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omments1.xml" ContentType="application/vnd.openxmlformats-officedocument.spreadsheetml.comments+xml"/>
  <Override PartName="/xl/drawings/drawing2.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mc:AlternateContent xmlns:mc="http://schemas.openxmlformats.org/markup-compatibility/2006">
    <mc:Choice Requires="x15">
      <x15ac:absPath xmlns:x15ac="http://schemas.microsoft.com/office/spreadsheetml/2010/11/ac" url="C:\Users\hideyuki.jimbo\Desktop\新しいフォルダー\"/>
    </mc:Choice>
  </mc:AlternateContent>
  <xr:revisionPtr revIDLastSave="0" documentId="13_ncr:1_{9B808A6D-550D-4FF5-8765-4DF6FA5C7CD1}" xr6:coauthVersionLast="47" xr6:coauthVersionMax="47" xr10:uidLastSave="{00000000-0000-0000-0000-000000000000}"/>
  <workbookProtection workbookAlgorithmName="SHA-512" workbookHashValue="lHyB8CZn3jBoRXQBAHZZX+n4bH66CWMvYa/Q8Tai/mWQB3cofBW+BzY0bDEwAS77yNJ9M6ifNlDA0LNeb909Nw==" workbookSaltValue="Wz/vQQG16I+wYnthx8QgRQ==" workbookSpinCount="100000" lockStructure="1"/>
  <bookViews>
    <workbookView xWindow="1152" yWindow="1152" windowWidth="18132" windowHeight="12252" tabRatio="766" xr2:uid="{00000000-000D-0000-FFFF-FFFF00000000}"/>
  </bookViews>
  <sheets>
    <sheet name="【PMI推進(事業統合投資)】記入に関する注意事項" sheetId="7" r:id="rId1"/>
    <sheet name="計画変更（等）承認申請書_①." sheetId="28" r:id="rId2"/>
    <sheet name="計画変更（等）承認申請書_②." sheetId="29" r:id="rId3"/>
    <sheet name="事業計画書２" sheetId="27" r:id="rId4"/>
    <sheet name="⇒記入例" sheetId="32" r:id="rId5"/>
    <sheet name="記入例①." sheetId="30" r:id="rId6"/>
    <sheet name="記入例②." sheetId="31" r:id="rId7"/>
    <sheet name="リスト" sheetId="14" state="hidden" r:id="rId8"/>
  </sheets>
  <externalReferences>
    <externalReference r:id="rId9"/>
    <externalReference r:id="rId10"/>
    <externalReference r:id="rId11"/>
    <externalReference r:id="rId12"/>
    <externalReference r:id="rId13"/>
  </externalReferences>
  <definedNames>
    <definedName name="_Order1" hidden="1">255</definedName>
    <definedName name="_Order2" hidden="1">0</definedName>
    <definedName name="_Regression_X" localSheetId="5" hidden="1">#REF!</definedName>
    <definedName name="_Regression_X" localSheetId="6" hidden="1">#REF!</definedName>
    <definedName name="_Regression_X" localSheetId="1" hidden="1">#REF!</definedName>
    <definedName name="_Regression_X" localSheetId="2" hidden="1">#REF!</definedName>
    <definedName name="_Regression_X" hidden="1">#REF!</definedName>
    <definedName name="_regression_xx" localSheetId="5" hidden="1">#REF!</definedName>
    <definedName name="_regression_xx" localSheetId="6" hidden="1">#REF!</definedName>
    <definedName name="_regression_xx" localSheetId="1" hidden="1">#REF!</definedName>
    <definedName name="_regression_xx" localSheetId="2" hidden="1">#REF!</definedName>
    <definedName name="_regression_xx" hidden="1">#REF!</definedName>
    <definedName name="ＡＡ" localSheetId="5" hidden="1">#REF!</definedName>
    <definedName name="ＡＡ" localSheetId="6" hidden="1">#REF!</definedName>
    <definedName name="ＡＡ" localSheetId="1" hidden="1">#REF!</definedName>
    <definedName name="ＡＡ" localSheetId="2" hidden="1">#REF!</definedName>
    <definedName name="ＡＡ" hidden="1">#REF!</definedName>
    <definedName name="aaaaaa" localSheetId="5" hidden="1">#REF!</definedName>
    <definedName name="aaaaaa" localSheetId="6" hidden="1">#REF!</definedName>
    <definedName name="aaaaaa" localSheetId="1" hidden="1">#REF!</definedName>
    <definedName name="aaaaaa" localSheetId="2" hidden="1">#REF!</definedName>
    <definedName name="aaaaaa" hidden="1">#REF!</definedName>
    <definedName name="ab" localSheetId="5" hidden="1">#REF!</definedName>
    <definedName name="ab" localSheetId="6" hidden="1">#REF!</definedName>
    <definedName name="ab" localSheetId="1" hidden="1">#REF!</definedName>
    <definedName name="ab" localSheetId="2"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6" hidden="1">#REF!</definedName>
    <definedName name="BBBB" localSheetId="1" hidden="1">#REF!</definedName>
    <definedName name="BBBB" localSheetId="2"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5" hidden="1">#REF!</definedName>
    <definedName name="DD" localSheetId="6" hidden="1">#REF!</definedName>
    <definedName name="DD" localSheetId="1" hidden="1">#REF!</definedName>
    <definedName name="DD" localSheetId="2" hidden="1">#REF!</definedName>
    <definedName name="DD" hidden="1">#REF!</definedName>
    <definedName name="DUMMY" localSheetId="5" hidden="1">#REF!</definedName>
    <definedName name="DUMMY" localSheetId="6" hidden="1">#REF!</definedName>
    <definedName name="DUMMY" localSheetId="1" hidden="1">#REF!</definedName>
    <definedName name="DUMMY" localSheetId="2" hidden="1">#REF!</definedName>
    <definedName name="DUMMY" hidden="1">#REF!</definedName>
    <definedName name="EE" localSheetId="5" hidden="1">#REF!</definedName>
    <definedName name="EE" localSheetId="6" hidden="1">#REF!</definedName>
    <definedName name="EE" localSheetId="1" hidden="1">#REF!</definedName>
    <definedName name="EE" localSheetId="2" hidden="1">#REF!</definedName>
    <definedName name="EE" hidden="1">#REF!</definedName>
    <definedName name="erer" hidden="1">'[2]2'!#REF!</definedName>
    <definedName name="erre" hidden="1">'[2]1'!#REF!</definedName>
    <definedName name="ffere" hidden="1">'[2]8'!#REF!</definedName>
    <definedName name="ｆｆｆ" localSheetId="5" hidden="1">#REF!</definedName>
    <definedName name="ｆｆｆ" localSheetId="6" hidden="1">#REF!</definedName>
    <definedName name="ｆｆｆ" localSheetId="1" hidden="1">#REF!</definedName>
    <definedName name="ｆｆｆ" localSheetId="2" hidden="1">#REF!</definedName>
    <definedName name="ｆｆｆ" hidden="1">#REF!</definedName>
    <definedName name="fgfg" hidden="1">'[3]1'!#REF!</definedName>
    <definedName name="ｇ" localSheetId="5" hidden="1">#REF!</definedName>
    <definedName name="ｇ" localSheetId="6" hidden="1">#REF!</definedName>
    <definedName name="ｇ" localSheetId="1" hidden="1">#REF!</definedName>
    <definedName name="ｇ" localSheetId="2" hidden="1">#REF!</definedName>
    <definedName name="ｇ" hidden="1">#REF!</definedName>
    <definedName name="ＧＷメッセージ一覧" localSheetId="5" hidden="1">#REF!</definedName>
    <definedName name="ＧＷメッセージ一覧" localSheetId="6" hidden="1">#REF!</definedName>
    <definedName name="ＧＷメッセージ一覧" localSheetId="1" hidden="1">#REF!</definedName>
    <definedName name="ＧＷメッセージ一覧" localSheetId="2" hidden="1">#REF!</definedName>
    <definedName name="ＧＷメッセージ一覧" hidden="1">#REF!</definedName>
    <definedName name="henkou" localSheetId="5" hidden="1">#REF!</definedName>
    <definedName name="henkou" localSheetId="6" hidden="1">#REF!</definedName>
    <definedName name="henkou" localSheetId="1" hidden="1">#REF!</definedName>
    <definedName name="henkou" localSheetId="2" hidden="1">#REF!</definedName>
    <definedName name="henkou" hidden="1">#REF!</definedName>
    <definedName name="henkou2" localSheetId="5" hidden="1">#REF!</definedName>
    <definedName name="henkou2" localSheetId="6" hidden="1">#REF!</definedName>
    <definedName name="henkou2" localSheetId="1" hidden="1">#REF!</definedName>
    <definedName name="henkou2" localSheetId="2" hidden="1">#REF!</definedName>
    <definedName name="henkou2" hidden="1">#REF!</definedName>
    <definedName name="henkou3" localSheetId="5" hidden="1">#REF!</definedName>
    <definedName name="henkou3" localSheetId="6" hidden="1">#REF!</definedName>
    <definedName name="henkou3" localSheetId="1" hidden="1">#REF!</definedName>
    <definedName name="henkou3" localSheetId="2" hidden="1">#REF!</definedName>
    <definedName name="henkou3" hidden="1">#REF!</definedName>
    <definedName name="henkou4" localSheetId="5" hidden="1">#REF!</definedName>
    <definedName name="henkou4" localSheetId="6" hidden="1">#REF!</definedName>
    <definedName name="henkou4" localSheetId="1" hidden="1">#REF!</definedName>
    <definedName name="henkou4" localSheetId="2" hidden="1">#REF!</definedName>
    <definedName name="henkou4" hidden="1">#REF!</definedName>
    <definedName name="Ｉ" localSheetId="5" hidden="1">#REF!</definedName>
    <definedName name="Ｉ" localSheetId="6" hidden="1">#REF!</definedName>
    <definedName name="Ｉ" localSheetId="1" hidden="1">#REF!</definedName>
    <definedName name="Ｉ" localSheetId="2" hidden="1">#REF!</definedName>
    <definedName name="Ｉ" hidden="1">#REF!</definedName>
    <definedName name="ｊ" localSheetId="5" hidden="1">#REF!</definedName>
    <definedName name="ｊ" localSheetId="6" hidden="1">#REF!</definedName>
    <definedName name="ｊ" localSheetId="1" hidden="1">#REF!</definedName>
    <definedName name="ｊ" localSheetId="2" hidden="1">#REF!</definedName>
    <definedName name="ｊ" hidden="1">#REF!</definedName>
    <definedName name="ｋ" localSheetId="5" hidden="1">#REF!</definedName>
    <definedName name="ｋ" localSheetId="6" hidden="1">#REF!</definedName>
    <definedName name="ｋ" localSheetId="1" hidden="1">#REF!</definedName>
    <definedName name="ｋ" localSheetId="2" hidden="1">#REF!</definedName>
    <definedName name="ｋ" hidden="1">#REF!</definedName>
    <definedName name="ｋｋ" localSheetId="5" hidden="1">#REF!</definedName>
    <definedName name="ｋｋ" localSheetId="6" hidden="1">#REF!</definedName>
    <definedName name="ｋｋ" localSheetId="1" hidden="1">#REF!</definedName>
    <definedName name="ｋｋ" localSheetId="2" hidden="1">#REF!</definedName>
    <definedName name="ｋｋ" hidden="1">#REF!</definedName>
    <definedName name="ｌ" localSheetId="5" hidden="1">#REF!</definedName>
    <definedName name="ｌ" localSheetId="6" hidden="1">#REF!</definedName>
    <definedName name="ｌ" localSheetId="1" hidden="1">#REF!</definedName>
    <definedName name="ｌ" localSheetId="2" hidden="1">#REF!</definedName>
    <definedName name="ｌ" hidden="1">#REF!</definedName>
    <definedName name="ｍ" localSheetId="5" hidden="1">#REF!</definedName>
    <definedName name="ｍ" localSheetId="6" hidden="1">#REF!</definedName>
    <definedName name="ｍ" localSheetId="1" hidden="1">#REF!</definedName>
    <definedName name="ｍ" localSheetId="2" hidden="1">#REF!</definedName>
    <definedName name="ｍ" hidden="1">#REF!</definedName>
    <definedName name="ＭＭＭＭ" localSheetId="5" hidden="1">#REF!</definedName>
    <definedName name="ＭＭＭＭ" localSheetId="6" hidden="1">#REF!</definedName>
    <definedName name="ＭＭＭＭ" localSheetId="1" hidden="1">#REF!</definedName>
    <definedName name="ＭＭＭＭ" localSheetId="2" hidden="1">#REF!</definedName>
    <definedName name="ＭＭＭＭ" hidden="1">#REF!</definedName>
    <definedName name="ｎ" localSheetId="5" hidden="1">#REF!</definedName>
    <definedName name="ｎ" localSheetId="6" hidden="1">#REF!</definedName>
    <definedName name="ｎ" localSheetId="1" hidden="1">#REF!</definedName>
    <definedName name="ｎ" localSheetId="2" hidden="1">#REF!</definedName>
    <definedName name="ｎ" hidden="1">#REF!</definedName>
    <definedName name="ｐ" localSheetId="5" hidden="1">#REF!</definedName>
    <definedName name="ｐ" localSheetId="6" hidden="1">#REF!</definedName>
    <definedName name="ｐ" localSheetId="1" hidden="1">#REF!</definedName>
    <definedName name="ｐ" localSheetId="2" hidden="1">#REF!</definedName>
    <definedName name="ｐ" hidden="1">#REF!</definedName>
    <definedName name="ＰＰ" localSheetId="5" hidden="1">#REF!</definedName>
    <definedName name="ＰＰ" localSheetId="6" hidden="1">#REF!</definedName>
    <definedName name="ＰＰ" localSheetId="1" hidden="1">#REF!</definedName>
    <definedName name="ＰＰ" localSheetId="2" hidden="1">#REF!</definedName>
    <definedName name="ＰＰ" hidden="1">#REF!</definedName>
    <definedName name="_xlnm.Print_Area" localSheetId="0">'【PMI推進(事業統合投資)】記入に関する注意事項'!$A$1:$S$87</definedName>
    <definedName name="_xlnm.Print_Area" localSheetId="5">記入例①.!$A$1:$S$109</definedName>
    <definedName name="_xlnm.Print_Area" localSheetId="6">記入例②.!$A$1:$S$106</definedName>
    <definedName name="_xlnm.Print_Area" localSheetId="1">'計画変更（等）承認申請書_①.'!$A$1:$S$109</definedName>
    <definedName name="_xlnm.Print_Area" localSheetId="2">'計画変更（等）承認申請書_②.'!$A$1:$S$106</definedName>
    <definedName name="_xlnm.Print_Area" localSheetId="3">事業計画書２!$A$1:$K$43</definedName>
    <definedName name="ｑ" localSheetId="5" hidden="1">#REF!</definedName>
    <definedName name="ｑ" localSheetId="6" hidden="1">#REF!</definedName>
    <definedName name="ｑ" localSheetId="1" hidden="1">#REF!</definedName>
    <definedName name="ｑ" localSheetId="2" hidden="1">#REF!</definedName>
    <definedName name="ｑ" hidden="1">#REF!</definedName>
    <definedName name="RD検証" localSheetId="5" hidden="1">#REF!</definedName>
    <definedName name="RD検証" localSheetId="6" hidden="1">#REF!</definedName>
    <definedName name="RD検証" localSheetId="1" hidden="1">#REF!</definedName>
    <definedName name="RD検証" localSheetId="2" hidden="1">#REF!</definedName>
    <definedName name="RD検証" hidden="1">#REF!</definedName>
    <definedName name="rerere" localSheetId="5" hidden="1">#REF!</definedName>
    <definedName name="rerere" localSheetId="6" hidden="1">#REF!</definedName>
    <definedName name="rerere" localSheetId="1" hidden="1">#REF!</definedName>
    <definedName name="rerere" localSheetId="2" hidden="1">#REF!</definedName>
    <definedName name="rerere" hidden="1">#REF!</definedName>
    <definedName name="s" localSheetId="5" hidden="1">#REF!</definedName>
    <definedName name="s" localSheetId="6" hidden="1">#REF!</definedName>
    <definedName name="s" localSheetId="1" hidden="1">#REF!</definedName>
    <definedName name="s" localSheetId="2" hidden="1">#REF!</definedName>
    <definedName name="s" hidden="1">#REF!</definedName>
    <definedName name="SD" localSheetId="5" hidden="1">#REF!</definedName>
    <definedName name="SD" localSheetId="6" hidden="1">#REF!</definedName>
    <definedName name="SD" localSheetId="1" hidden="1">#REF!</definedName>
    <definedName name="SD" localSheetId="2" hidden="1">#REF!</definedName>
    <definedName name="SD" hidden="1">#REF!</definedName>
    <definedName name="ＳＳＳ" localSheetId="5" hidden="1">#REF!</definedName>
    <definedName name="ＳＳＳ" localSheetId="6" hidden="1">#REF!</definedName>
    <definedName name="ＳＳＳ" localSheetId="1" hidden="1">#REF!</definedName>
    <definedName name="ＳＳＳ" localSheetId="2" hidden="1">#REF!</definedName>
    <definedName name="ＳＳＳ" hidden="1">#REF!</definedName>
    <definedName name="test" localSheetId="5" hidden="1">#REF!</definedName>
    <definedName name="test" localSheetId="6" hidden="1">#REF!</definedName>
    <definedName name="test" localSheetId="1" hidden="1">#REF!</definedName>
    <definedName name="test" localSheetId="2" hidden="1">#REF!</definedName>
    <definedName name="test" hidden="1">#REF!</definedName>
    <definedName name="TextRefCopyRangeCount" hidden="1">13</definedName>
    <definedName name="u" localSheetId="5" hidden="1">#REF!</definedName>
    <definedName name="u" localSheetId="6" hidden="1">#REF!</definedName>
    <definedName name="u" localSheetId="1" hidden="1">#REF!</definedName>
    <definedName name="u" localSheetId="2" hidden="1">#REF!</definedName>
    <definedName name="u" hidden="1">#REF!</definedName>
    <definedName name="ｖ" localSheetId="5" hidden="1">#REF!</definedName>
    <definedName name="ｖ" localSheetId="6" hidden="1">#REF!</definedName>
    <definedName name="ｖ" localSheetId="1" hidden="1">#REF!</definedName>
    <definedName name="ｖ" localSheetId="2"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6" hidden="1">#REF!</definedName>
    <definedName name="WW" localSheetId="1" hidden="1">#REF!</definedName>
    <definedName name="WW" localSheetId="2" hidden="1">#REF!</definedName>
    <definedName name="WW" hidden="1">#REF!</definedName>
    <definedName name="x" localSheetId="5" hidden="1">#REF!</definedName>
    <definedName name="x" localSheetId="6" hidden="1">#REF!</definedName>
    <definedName name="x" localSheetId="1" hidden="1">#REF!</definedName>
    <definedName name="x" localSheetId="2" hidden="1">#REF!</definedName>
    <definedName name="x" hidden="1">#REF!</definedName>
    <definedName name="XREF_COLUMN_1" localSheetId="5" hidden="1">#REF!</definedName>
    <definedName name="XREF_COLUMN_1" localSheetId="6" hidden="1">#REF!</definedName>
    <definedName name="XREF_COLUMN_1" localSheetId="1" hidden="1">#REF!</definedName>
    <definedName name="XREF_COLUMN_1" localSheetId="2" hidden="1">#REF!</definedName>
    <definedName name="XREF_COLUMN_1" hidden="1">#REF!</definedName>
    <definedName name="XREF_COLUMN_11" localSheetId="5" hidden="1">#REF!</definedName>
    <definedName name="XREF_COLUMN_11" localSheetId="6" hidden="1">#REF!</definedName>
    <definedName name="XREF_COLUMN_11" localSheetId="1" hidden="1">#REF!</definedName>
    <definedName name="XREF_COLUMN_11" localSheetId="2" hidden="1">#REF!</definedName>
    <definedName name="XREF_COLUMN_11" hidden="1">#REF!</definedName>
    <definedName name="XREF_COLUMN_13" hidden="1">'[1]20'!#REF!</definedName>
    <definedName name="XREF_COLUMN_14" hidden="1">'[1]2'!#REF!</definedName>
    <definedName name="XREF_COLUMN_15" localSheetId="5" hidden="1">#REF!</definedName>
    <definedName name="XREF_COLUMN_15" localSheetId="6" hidden="1">#REF!</definedName>
    <definedName name="XREF_COLUMN_15" localSheetId="1" hidden="1">#REF!</definedName>
    <definedName name="XREF_COLUMN_15" localSheetId="2" hidden="1">#REF!</definedName>
    <definedName name="XREF_COLUMN_15" hidden="1">#REF!</definedName>
    <definedName name="XREF_COLUMN_16" localSheetId="5" hidden="1">#REF!</definedName>
    <definedName name="XREF_COLUMN_16" localSheetId="6" hidden="1">#REF!</definedName>
    <definedName name="XREF_COLUMN_16" localSheetId="1" hidden="1">#REF!</definedName>
    <definedName name="XREF_COLUMN_16" localSheetId="2" hidden="1">#REF!</definedName>
    <definedName name="XREF_COLUMN_16" hidden="1">#REF!</definedName>
    <definedName name="XREF_COLUMN_17" hidden="1">'[2]1'!#REF!</definedName>
    <definedName name="XREF_COLUMN_18" hidden="1">'[2]8'!#REF!</definedName>
    <definedName name="XREF_COLUMN_2" localSheetId="5" hidden="1">#REF!</definedName>
    <definedName name="XREF_COLUMN_2" localSheetId="6" hidden="1">#REF!</definedName>
    <definedName name="XREF_COLUMN_2" localSheetId="1" hidden="1">#REF!</definedName>
    <definedName name="XREF_COLUMN_2" localSheetId="2"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5" hidden="1">#REF!</definedName>
    <definedName name="XREF_COLUMN_8" localSheetId="6" hidden="1">#REF!</definedName>
    <definedName name="XREF_COLUMN_8" localSheetId="1" hidden="1">#REF!</definedName>
    <definedName name="XREF_COLUMN_8" localSheetId="2" hidden="1">#REF!</definedName>
    <definedName name="XREF_COLUMN_8" hidden="1">#REF!</definedName>
    <definedName name="XREF_COLUMN_9" localSheetId="5" hidden="1">#REF!</definedName>
    <definedName name="XREF_COLUMN_9" localSheetId="6" hidden="1">#REF!</definedName>
    <definedName name="XREF_COLUMN_9" localSheetId="1" hidden="1">#REF!</definedName>
    <definedName name="XREF_COLUMN_9" localSheetId="2" hidden="1">#REF!</definedName>
    <definedName name="XREF_COLUMN_9" hidden="1">#REF!</definedName>
    <definedName name="XRefActiveRow" localSheetId="5" hidden="1">#REF!</definedName>
    <definedName name="XRefActiveRow" localSheetId="6" hidden="1">#REF!</definedName>
    <definedName name="XRefActiveRow" localSheetId="1" hidden="1">#REF!</definedName>
    <definedName name="XRefActiveRow" localSheetId="2" hidden="1">#REF!</definedName>
    <definedName name="XRefActiveRow" hidden="1">#REF!</definedName>
    <definedName name="XRefColumnsCount" hidden="1">12</definedName>
    <definedName name="XRefCopy10Row" localSheetId="5" hidden="1">#REF!</definedName>
    <definedName name="XRefCopy10Row" localSheetId="6" hidden="1">#REF!</definedName>
    <definedName name="XRefCopy10Row" localSheetId="1" hidden="1">#REF!</definedName>
    <definedName name="XRefCopy10Row" localSheetId="2" hidden="1">#REF!</definedName>
    <definedName name="XRefCopy10Row" hidden="1">#REF!</definedName>
    <definedName name="XRefCopy11Row" localSheetId="5" hidden="1">#REF!</definedName>
    <definedName name="XRefCopy11Row" localSheetId="6" hidden="1">#REF!</definedName>
    <definedName name="XRefCopy11Row" localSheetId="1" hidden="1">#REF!</definedName>
    <definedName name="XRefCopy11Row" localSheetId="2" hidden="1">#REF!</definedName>
    <definedName name="XRefCopy11Row" hidden="1">#REF!</definedName>
    <definedName name="XRefCopy12" hidden="1">'[1]2'!#REF!</definedName>
    <definedName name="XRefCopy12Row" localSheetId="5" hidden="1">#REF!</definedName>
    <definedName name="XRefCopy12Row" localSheetId="6" hidden="1">#REF!</definedName>
    <definedName name="XRefCopy12Row" localSheetId="1" hidden="1">#REF!</definedName>
    <definedName name="XRefCopy12Row" localSheetId="2" hidden="1">#REF!</definedName>
    <definedName name="XRefCopy12Row" hidden="1">#REF!</definedName>
    <definedName name="XRefCopy13" localSheetId="5" hidden="1">#REF!</definedName>
    <definedName name="XRefCopy13" localSheetId="6" hidden="1">#REF!</definedName>
    <definedName name="XRefCopy13" localSheetId="1" hidden="1">#REF!</definedName>
    <definedName name="XRefCopy13" localSheetId="2" hidden="1">#REF!</definedName>
    <definedName name="XRefCopy13" hidden="1">#REF!</definedName>
    <definedName name="XRefCopy13Row" localSheetId="5" hidden="1">#REF!</definedName>
    <definedName name="XRefCopy13Row" localSheetId="6" hidden="1">#REF!</definedName>
    <definedName name="XRefCopy13Row" localSheetId="1" hidden="1">#REF!</definedName>
    <definedName name="XRefCopy13Row" localSheetId="2" hidden="1">#REF!</definedName>
    <definedName name="XRefCopy13Row" hidden="1">#REF!</definedName>
    <definedName name="XRefCopy14Row" localSheetId="5" hidden="1">#REF!</definedName>
    <definedName name="XRefCopy14Row" localSheetId="6" hidden="1">#REF!</definedName>
    <definedName name="XRefCopy14Row" localSheetId="1" hidden="1">#REF!</definedName>
    <definedName name="XRefCopy14Row" localSheetId="2" hidden="1">#REF!</definedName>
    <definedName name="XRefCopy14Row" hidden="1">#REF!</definedName>
    <definedName name="XRefCopy15Row" localSheetId="5" hidden="1">#REF!</definedName>
    <definedName name="XRefCopy15Row" localSheetId="6" hidden="1">#REF!</definedName>
    <definedName name="XRefCopy15Row" localSheetId="1" hidden="1">#REF!</definedName>
    <definedName name="XRefCopy15Row" localSheetId="2" hidden="1">#REF!</definedName>
    <definedName name="XRefCopy15Row" hidden="1">#REF!</definedName>
    <definedName name="XRefCopy16Row" localSheetId="5" hidden="1">#REF!</definedName>
    <definedName name="XRefCopy16Row" localSheetId="6" hidden="1">#REF!</definedName>
    <definedName name="XRefCopy16Row" localSheetId="1" hidden="1">#REF!</definedName>
    <definedName name="XRefCopy16Row" localSheetId="2" hidden="1">#REF!</definedName>
    <definedName name="XRefCopy16Row" hidden="1">#REF!</definedName>
    <definedName name="XRefCopy17Row" localSheetId="5" hidden="1">#REF!</definedName>
    <definedName name="XRefCopy17Row" localSheetId="6" hidden="1">#REF!</definedName>
    <definedName name="XRefCopy17Row" localSheetId="1" hidden="1">#REF!</definedName>
    <definedName name="XRefCopy17Row" localSheetId="2" hidden="1">#REF!</definedName>
    <definedName name="XRefCopy17Row" hidden="1">#REF!</definedName>
    <definedName name="XRefCopy18Row" localSheetId="5" hidden="1">#REF!</definedName>
    <definedName name="XRefCopy18Row" localSheetId="6" hidden="1">#REF!</definedName>
    <definedName name="XRefCopy18Row" localSheetId="1" hidden="1">#REF!</definedName>
    <definedName name="XRefCopy18Row" localSheetId="2" hidden="1">#REF!</definedName>
    <definedName name="XRefCopy18Row" hidden="1">#REF!</definedName>
    <definedName name="XRefCopy19Row" localSheetId="5" hidden="1">#REF!</definedName>
    <definedName name="XRefCopy19Row" localSheetId="6" hidden="1">#REF!</definedName>
    <definedName name="XRefCopy19Row" localSheetId="1" hidden="1">#REF!</definedName>
    <definedName name="XRefCopy19Row" localSheetId="2" hidden="1">#REF!</definedName>
    <definedName name="XRefCopy19Row" hidden="1">#REF!</definedName>
    <definedName name="XRefCopy1Row" localSheetId="5" hidden="1">#REF!</definedName>
    <definedName name="XRefCopy1Row" localSheetId="6" hidden="1">#REF!</definedName>
    <definedName name="XRefCopy1Row" localSheetId="1" hidden="1">#REF!</definedName>
    <definedName name="XRefCopy1Row" localSheetId="2" hidden="1">#REF!</definedName>
    <definedName name="XRefCopy1Row" hidden="1">#REF!</definedName>
    <definedName name="XRefCopy20Row" localSheetId="5" hidden="1">#REF!</definedName>
    <definedName name="XRefCopy20Row" localSheetId="6" hidden="1">#REF!</definedName>
    <definedName name="XRefCopy20Row" localSheetId="1" hidden="1">#REF!</definedName>
    <definedName name="XRefCopy20Row" localSheetId="2" hidden="1">#REF!</definedName>
    <definedName name="XRefCopy20Row" hidden="1">#REF!</definedName>
    <definedName name="XRefCopy21Row" localSheetId="5" hidden="1">#REF!</definedName>
    <definedName name="XRefCopy21Row" localSheetId="6" hidden="1">#REF!</definedName>
    <definedName name="XRefCopy21Row" localSheetId="1" hidden="1">#REF!</definedName>
    <definedName name="XRefCopy21Row" localSheetId="2" hidden="1">#REF!</definedName>
    <definedName name="XRefCopy21Row" hidden="1">#REF!</definedName>
    <definedName name="XRefCopy22Row" localSheetId="5" hidden="1">#REF!</definedName>
    <definedName name="XRefCopy22Row" localSheetId="6" hidden="1">#REF!</definedName>
    <definedName name="XRefCopy22Row" localSheetId="1" hidden="1">#REF!</definedName>
    <definedName name="XRefCopy22Row" localSheetId="2" hidden="1">#REF!</definedName>
    <definedName name="XRefCopy22Row" hidden="1">#REF!</definedName>
    <definedName name="XRefCopy23Row" localSheetId="5" hidden="1">#REF!</definedName>
    <definedName name="XRefCopy23Row" localSheetId="6" hidden="1">#REF!</definedName>
    <definedName name="XRefCopy23Row" localSheetId="1" hidden="1">#REF!</definedName>
    <definedName name="XRefCopy23Row" localSheetId="2" hidden="1">#REF!</definedName>
    <definedName name="XRefCopy23Row" hidden="1">#REF!</definedName>
    <definedName name="XRefCopy24Row" localSheetId="5" hidden="1">#REF!</definedName>
    <definedName name="XRefCopy24Row" localSheetId="6" hidden="1">#REF!</definedName>
    <definedName name="XRefCopy24Row" localSheetId="1" hidden="1">#REF!</definedName>
    <definedName name="XRefCopy24Row" localSheetId="2" hidden="1">#REF!</definedName>
    <definedName name="XRefCopy24Row" hidden="1">#REF!</definedName>
    <definedName name="XRefCopy25Row" localSheetId="5" hidden="1">#REF!</definedName>
    <definedName name="XRefCopy25Row" localSheetId="6" hidden="1">#REF!</definedName>
    <definedName name="XRefCopy25Row" localSheetId="1" hidden="1">#REF!</definedName>
    <definedName name="XRefCopy25Row" localSheetId="2" hidden="1">#REF!</definedName>
    <definedName name="XRefCopy25Row" hidden="1">#REF!</definedName>
    <definedName name="XRefCopy26Row" localSheetId="5" hidden="1">#REF!</definedName>
    <definedName name="XRefCopy26Row" localSheetId="6" hidden="1">#REF!</definedName>
    <definedName name="XRefCopy26Row" localSheetId="1" hidden="1">#REF!</definedName>
    <definedName name="XRefCopy26Row" localSheetId="2" hidden="1">#REF!</definedName>
    <definedName name="XRefCopy26Row" hidden="1">#REF!</definedName>
    <definedName name="XRefCopy27Row" localSheetId="5" hidden="1">#REF!</definedName>
    <definedName name="XRefCopy27Row" localSheetId="6" hidden="1">#REF!</definedName>
    <definedName name="XRefCopy27Row" localSheetId="1" hidden="1">#REF!</definedName>
    <definedName name="XRefCopy27Row" localSheetId="2" hidden="1">#REF!</definedName>
    <definedName name="XRefCopy27Row" hidden="1">#REF!</definedName>
    <definedName name="XRefCopy28Row" localSheetId="5" hidden="1">#REF!</definedName>
    <definedName name="XRefCopy28Row" localSheetId="6" hidden="1">#REF!</definedName>
    <definedName name="XRefCopy28Row" localSheetId="1" hidden="1">#REF!</definedName>
    <definedName name="XRefCopy28Row" localSheetId="2" hidden="1">#REF!</definedName>
    <definedName name="XRefCopy28Row" hidden="1">#REF!</definedName>
    <definedName name="XRefCopy29Row" localSheetId="5" hidden="1">#REF!</definedName>
    <definedName name="XRefCopy29Row" localSheetId="6" hidden="1">#REF!</definedName>
    <definedName name="XRefCopy29Row" localSheetId="1" hidden="1">#REF!</definedName>
    <definedName name="XRefCopy29Row" localSheetId="2" hidden="1">#REF!</definedName>
    <definedName name="XRefCopy29Row" hidden="1">#REF!</definedName>
    <definedName name="XRefCopy2Row" localSheetId="5" hidden="1">#REF!</definedName>
    <definedName name="XRefCopy2Row" localSheetId="6" hidden="1">#REF!</definedName>
    <definedName name="XRefCopy2Row" localSheetId="1" hidden="1">#REF!</definedName>
    <definedName name="XRefCopy2Row" localSheetId="2" hidden="1">#REF!</definedName>
    <definedName name="XRefCopy2Row" hidden="1">#REF!</definedName>
    <definedName name="XRefCopy30Row" localSheetId="5" hidden="1">#REF!</definedName>
    <definedName name="XRefCopy30Row" localSheetId="6" hidden="1">#REF!</definedName>
    <definedName name="XRefCopy30Row" localSheetId="1" hidden="1">#REF!</definedName>
    <definedName name="XRefCopy30Row" localSheetId="2" hidden="1">#REF!</definedName>
    <definedName name="XRefCopy30Row" hidden="1">#REF!</definedName>
    <definedName name="XRefCopy31" hidden="1">'[1]5'!#REF!</definedName>
    <definedName name="XRefCopy31Row" localSheetId="5" hidden="1">#REF!</definedName>
    <definedName name="XRefCopy31Row" localSheetId="6" hidden="1">#REF!</definedName>
    <definedName name="XRefCopy31Row" localSheetId="1" hidden="1">#REF!</definedName>
    <definedName name="XRefCopy31Row" localSheetId="2" hidden="1">#REF!</definedName>
    <definedName name="XRefCopy31Row" hidden="1">#REF!</definedName>
    <definedName name="XRefCopy32" hidden="1">'[1]5'!#REF!</definedName>
    <definedName name="XRefCopy32Row" localSheetId="5" hidden="1">#REF!</definedName>
    <definedName name="XRefCopy32Row" localSheetId="6" hidden="1">#REF!</definedName>
    <definedName name="XRefCopy32Row" localSheetId="1" hidden="1">#REF!</definedName>
    <definedName name="XRefCopy32Row" localSheetId="2" hidden="1">#REF!</definedName>
    <definedName name="XRefCopy32Row" hidden="1">#REF!</definedName>
    <definedName name="XRefCopy33Row" localSheetId="5" hidden="1">#REF!</definedName>
    <definedName name="XRefCopy33Row" localSheetId="6" hidden="1">#REF!</definedName>
    <definedName name="XRefCopy33Row" localSheetId="1" hidden="1">#REF!</definedName>
    <definedName name="XRefCopy33Row" localSheetId="2" hidden="1">#REF!</definedName>
    <definedName name="XRefCopy33Row" hidden="1">#REF!</definedName>
    <definedName name="XRefCopy34Row" localSheetId="5" hidden="1">#REF!</definedName>
    <definedName name="XRefCopy34Row" localSheetId="6" hidden="1">#REF!</definedName>
    <definedName name="XRefCopy34Row" localSheetId="1" hidden="1">#REF!</definedName>
    <definedName name="XRefCopy34Row" localSheetId="2" hidden="1">#REF!</definedName>
    <definedName name="XRefCopy34Row" hidden="1">#REF!</definedName>
    <definedName name="XRefCopy35Row" localSheetId="5" hidden="1">#REF!</definedName>
    <definedName name="XRefCopy35Row" localSheetId="6" hidden="1">#REF!</definedName>
    <definedName name="XRefCopy35Row" localSheetId="1" hidden="1">#REF!</definedName>
    <definedName name="XRefCopy35Row" localSheetId="2" hidden="1">#REF!</definedName>
    <definedName name="XRefCopy35Row" hidden="1">#REF!</definedName>
    <definedName name="XRefCopy36Row" localSheetId="5" hidden="1">#REF!</definedName>
    <definedName name="XRefCopy36Row" localSheetId="6" hidden="1">#REF!</definedName>
    <definedName name="XRefCopy36Row" localSheetId="1" hidden="1">#REF!</definedName>
    <definedName name="XRefCopy36Row" localSheetId="2" hidden="1">#REF!</definedName>
    <definedName name="XRefCopy36Row" hidden="1">#REF!</definedName>
    <definedName name="XRefCopy37Row" localSheetId="5" hidden="1">#REF!</definedName>
    <definedName name="XRefCopy37Row" localSheetId="6" hidden="1">#REF!</definedName>
    <definedName name="XRefCopy37Row" localSheetId="1" hidden="1">#REF!</definedName>
    <definedName name="XRefCopy37Row" localSheetId="2" hidden="1">#REF!</definedName>
    <definedName name="XRefCopy37Row" hidden="1">#REF!</definedName>
    <definedName name="XRefCopy38Row" localSheetId="5" hidden="1">#REF!</definedName>
    <definedName name="XRefCopy38Row" localSheetId="6" hidden="1">#REF!</definedName>
    <definedName name="XRefCopy38Row" localSheetId="1" hidden="1">#REF!</definedName>
    <definedName name="XRefCopy38Row" localSheetId="2" hidden="1">#REF!</definedName>
    <definedName name="XRefCopy38Row" hidden="1">#REF!</definedName>
    <definedName name="XRefCopy39Row" localSheetId="5" hidden="1">#REF!</definedName>
    <definedName name="XRefCopy39Row" localSheetId="6" hidden="1">#REF!</definedName>
    <definedName name="XRefCopy39Row" localSheetId="1" hidden="1">#REF!</definedName>
    <definedName name="XRefCopy39Row" localSheetId="2" hidden="1">#REF!</definedName>
    <definedName name="XRefCopy39Row" hidden="1">#REF!</definedName>
    <definedName name="XRefCopy3Row" localSheetId="5" hidden="1">#REF!</definedName>
    <definedName name="XRefCopy3Row" localSheetId="6" hidden="1">#REF!</definedName>
    <definedName name="XRefCopy3Row" localSheetId="1" hidden="1">#REF!</definedName>
    <definedName name="XRefCopy3Row" localSheetId="2" hidden="1">#REF!</definedName>
    <definedName name="XRefCopy3Row" hidden="1">#REF!</definedName>
    <definedName name="XRefCopy40Row" localSheetId="5" hidden="1">#REF!</definedName>
    <definedName name="XRefCopy40Row" localSheetId="6" hidden="1">#REF!</definedName>
    <definedName name="XRefCopy40Row" localSheetId="1" hidden="1">#REF!</definedName>
    <definedName name="XRefCopy40Row" localSheetId="2" hidden="1">#REF!</definedName>
    <definedName name="XRefCopy40Row" hidden="1">#REF!</definedName>
    <definedName name="XRefCopy41Row" localSheetId="5" hidden="1">#REF!</definedName>
    <definedName name="XRefCopy41Row" localSheetId="6" hidden="1">#REF!</definedName>
    <definedName name="XRefCopy41Row" localSheetId="1" hidden="1">#REF!</definedName>
    <definedName name="XRefCopy41Row" localSheetId="2" hidden="1">#REF!</definedName>
    <definedName name="XRefCopy41Row" hidden="1">#REF!</definedName>
    <definedName name="XRefCopy42Row" localSheetId="5" hidden="1">#REF!</definedName>
    <definedName name="XRefCopy42Row" localSheetId="6" hidden="1">#REF!</definedName>
    <definedName name="XRefCopy42Row" localSheetId="1" hidden="1">#REF!</definedName>
    <definedName name="XRefCopy42Row" localSheetId="2" hidden="1">#REF!</definedName>
    <definedName name="XRefCopy42Row" hidden="1">#REF!</definedName>
    <definedName name="XRefCopy43Row" localSheetId="5" hidden="1">#REF!</definedName>
    <definedName name="XRefCopy43Row" localSheetId="6" hidden="1">#REF!</definedName>
    <definedName name="XRefCopy43Row" localSheetId="1" hidden="1">#REF!</definedName>
    <definedName name="XRefCopy43Row" localSheetId="2" hidden="1">#REF!</definedName>
    <definedName name="XRefCopy43Row" hidden="1">#REF!</definedName>
    <definedName name="XRefCopy44Row" localSheetId="5" hidden="1">#REF!</definedName>
    <definedName name="XRefCopy44Row" localSheetId="6" hidden="1">#REF!</definedName>
    <definedName name="XRefCopy44Row" localSheetId="1" hidden="1">#REF!</definedName>
    <definedName name="XRefCopy44Row" localSheetId="2" hidden="1">#REF!</definedName>
    <definedName name="XRefCopy44Row" hidden="1">#REF!</definedName>
    <definedName name="XRefCopy45Row" localSheetId="5" hidden="1">#REF!</definedName>
    <definedName name="XRefCopy45Row" localSheetId="6" hidden="1">#REF!</definedName>
    <definedName name="XRefCopy45Row" localSheetId="1" hidden="1">#REF!</definedName>
    <definedName name="XRefCopy45Row" localSheetId="2" hidden="1">#REF!</definedName>
    <definedName name="XRefCopy45Row" hidden="1">#REF!</definedName>
    <definedName name="XRefCopy46Row" localSheetId="5" hidden="1">#REF!</definedName>
    <definedName name="XRefCopy46Row" localSheetId="6" hidden="1">#REF!</definedName>
    <definedName name="XRefCopy46Row" localSheetId="1" hidden="1">#REF!</definedName>
    <definedName name="XRefCopy46Row" localSheetId="2" hidden="1">#REF!</definedName>
    <definedName name="XRefCopy46Row" hidden="1">#REF!</definedName>
    <definedName name="XRefCopy47Row" localSheetId="5" hidden="1">#REF!</definedName>
    <definedName name="XRefCopy47Row" localSheetId="6" hidden="1">#REF!</definedName>
    <definedName name="XRefCopy47Row" localSheetId="1" hidden="1">#REF!</definedName>
    <definedName name="XRefCopy47Row" localSheetId="2" hidden="1">#REF!</definedName>
    <definedName name="XRefCopy47Row" hidden="1">#REF!</definedName>
    <definedName name="XRefCopy48Row" localSheetId="5" hidden="1">#REF!</definedName>
    <definedName name="XRefCopy48Row" localSheetId="6" hidden="1">#REF!</definedName>
    <definedName name="XRefCopy48Row" localSheetId="1" hidden="1">#REF!</definedName>
    <definedName name="XRefCopy48Row" localSheetId="2" hidden="1">#REF!</definedName>
    <definedName name="XRefCopy48Row" hidden="1">#REF!</definedName>
    <definedName name="XRefCopy49Row" localSheetId="5" hidden="1">#REF!</definedName>
    <definedName name="XRefCopy49Row" localSheetId="6" hidden="1">#REF!</definedName>
    <definedName name="XRefCopy49Row" localSheetId="1" hidden="1">#REF!</definedName>
    <definedName name="XRefCopy49Row" localSheetId="2" hidden="1">#REF!</definedName>
    <definedName name="XRefCopy49Row" hidden="1">#REF!</definedName>
    <definedName name="XRefCopy4Row" localSheetId="5" hidden="1">#REF!</definedName>
    <definedName name="XRefCopy4Row" localSheetId="6" hidden="1">#REF!</definedName>
    <definedName name="XRefCopy4Row" localSheetId="1" hidden="1">#REF!</definedName>
    <definedName name="XRefCopy4Row" localSheetId="2" hidden="1">#REF!</definedName>
    <definedName name="XRefCopy4Row" hidden="1">#REF!</definedName>
    <definedName name="XRefCopy5" localSheetId="5" hidden="1">#REF!</definedName>
    <definedName name="XRefCopy5" localSheetId="6" hidden="1">#REF!</definedName>
    <definedName name="XRefCopy5" localSheetId="1" hidden="1">#REF!</definedName>
    <definedName name="XRefCopy5" localSheetId="2" hidden="1">#REF!</definedName>
    <definedName name="XRefCopy5" hidden="1">#REF!</definedName>
    <definedName name="XRefCopy50Row" localSheetId="5" hidden="1">#REF!</definedName>
    <definedName name="XRefCopy50Row" localSheetId="6" hidden="1">#REF!</definedName>
    <definedName name="XRefCopy50Row" localSheetId="1" hidden="1">#REF!</definedName>
    <definedName name="XRefCopy50Row" localSheetId="2" hidden="1">#REF!</definedName>
    <definedName name="XRefCopy50Row" hidden="1">#REF!</definedName>
    <definedName name="XRefCopy51Row" localSheetId="5" hidden="1">#REF!</definedName>
    <definedName name="XRefCopy51Row" localSheetId="6" hidden="1">#REF!</definedName>
    <definedName name="XRefCopy51Row" localSheetId="1" hidden="1">#REF!</definedName>
    <definedName name="XRefCopy51Row" localSheetId="2" hidden="1">#REF!</definedName>
    <definedName name="XRefCopy51Row" hidden="1">#REF!</definedName>
    <definedName name="XRefCopy52Row" localSheetId="5" hidden="1">#REF!</definedName>
    <definedName name="XRefCopy52Row" localSheetId="6" hidden="1">#REF!</definedName>
    <definedName name="XRefCopy52Row" localSheetId="1" hidden="1">#REF!</definedName>
    <definedName name="XRefCopy52Row" localSheetId="2" hidden="1">#REF!</definedName>
    <definedName name="XRefCopy52Row" hidden="1">#REF!</definedName>
    <definedName name="XRefCopy53Row" localSheetId="5" hidden="1">#REF!</definedName>
    <definedName name="XRefCopy53Row" localSheetId="6" hidden="1">#REF!</definedName>
    <definedName name="XRefCopy53Row" localSheetId="1" hidden="1">#REF!</definedName>
    <definedName name="XRefCopy53Row" localSheetId="2" hidden="1">#REF!</definedName>
    <definedName name="XRefCopy53Row" hidden="1">#REF!</definedName>
    <definedName name="XRefCopy54Row" localSheetId="5" hidden="1">#REF!</definedName>
    <definedName name="XRefCopy54Row" localSheetId="6" hidden="1">#REF!</definedName>
    <definedName name="XRefCopy54Row" localSheetId="1" hidden="1">#REF!</definedName>
    <definedName name="XRefCopy54Row" localSheetId="2" hidden="1">#REF!</definedName>
    <definedName name="XRefCopy54Row" hidden="1">#REF!</definedName>
    <definedName name="XRefCopy5Row" localSheetId="5" hidden="1">#REF!</definedName>
    <definedName name="XRefCopy5Row" localSheetId="6" hidden="1">#REF!</definedName>
    <definedName name="XRefCopy5Row" localSheetId="1" hidden="1">#REF!</definedName>
    <definedName name="XRefCopy5Row" localSheetId="2" hidden="1">#REF!</definedName>
    <definedName name="XRefCopy5Row" hidden="1">#REF!</definedName>
    <definedName name="XRefCopy6" localSheetId="5" hidden="1">#REF!</definedName>
    <definedName name="XRefCopy6" localSheetId="6" hidden="1">#REF!</definedName>
    <definedName name="XRefCopy6" localSheetId="1" hidden="1">#REF!</definedName>
    <definedName name="XRefCopy6" localSheetId="2" hidden="1">#REF!</definedName>
    <definedName name="XRefCopy6" hidden="1">#REF!</definedName>
    <definedName name="XRefCopy6Row" localSheetId="5" hidden="1">#REF!</definedName>
    <definedName name="XRefCopy6Row" localSheetId="6" hidden="1">#REF!</definedName>
    <definedName name="XRefCopy6Row" localSheetId="1" hidden="1">#REF!</definedName>
    <definedName name="XRefCopy6Row" localSheetId="2" hidden="1">#REF!</definedName>
    <definedName name="XRefCopy6Row" hidden="1">#REF!</definedName>
    <definedName name="XRefCopy7Row" localSheetId="5" hidden="1">#REF!</definedName>
    <definedName name="XRefCopy7Row" localSheetId="6" hidden="1">#REF!</definedName>
    <definedName name="XRefCopy7Row" localSheetId="1" hidden="1">#REF!</definedName>
    <definedName name="XRefCopy7Row" localSheetId="2" hidden="1">#REF!</definedName>
    <definedName name="XRefCopy7Row" hidden="1">#REF!</definedName>
    <definedName name="XRefCopy8Row" localSheetId="5" hidden="1">#REF!</definedName>
    <definedName name="XRefCopy8Row" localSheetId="6" hidden="1">#REF!</definedName>
    <definedName name="XRefCopy8Row" localSheetId="1" hidden="1">#REF!</definedName>
    <definedName name="XRefCopy8Row" localSheetId="2" hidden="1">#REF!</definedName>
    <definedName name="XRefCopy8Row" hidden="1">#REF!</definedName>
    <definedName name="XRefCopy9Row" localSheetId="5" hidden="1">#REF!</definedName>
    <definedName name="XRefCopy9Row" localSheetId="6" hidden="1">#REF!</definedName>
    <definedName name="XRefCopy9Row" localSheetId="1" hidden="1">#REF!</definedName>
    <definedName name="XRefCopy9Row" localSheetId="2" hidden="1">#REF!</definedName>
    <definedName name="XRefCopy9Row" hidden="1">#REF!</definedName>
    <definedName name="XRefCopyRangeCount" hidden="1">18</definedName>
    <definedName name="XRefPaste1" localSheetId="5" hidden="1">#REF!</definedName>
    <definedName name="XRefPaste1" localSheetId="6" hidden="1">#REF!</definedName>
    <definedName name="XRefPaste1" localSheetId="1" hidden="1">#REF!</definedName>
    <definedName name="XRefPaste1" localSheetId="2" hidden="1">#REF!</definedName>
    <definedName name="XRefPaste1" hidden="1">#REF!</definedName>
    <definedName name="XRefPaste10Row" localSheetId="5" hidden="1">#REF!</definedName>
    <definedName name="XRefPaste10Row" localSheetId="6" hidden="1">#REF!</definedName>
    <definedName name="XRefPaste10Row" localSheetId="1" hidden="1">#REF!</definedName>
    <definedName name="XRefPaste10Row" localSheetId="2" hidden="1">#REF!</definedName>
    <definedName name="XRefPaste10Row" hidden="1">#REF!</definedName>
    <definedName name="XRefPaste11Row" localSheetId="5" hidden="1">#REF!</definedName>
    <definedName name="XRefPaste11Row" localSheetId="6" hidden="1">#REF!</definedName>
    <definedName name="XRefPaste11Row" localSheetId="1" hidden="1">#REF!</definedName>
    <definedName name="XRefPaste11Row" localSheetId="2" hidden="1">#REF!</definedName>
    <definedName name="XRefPaste11Row" hidden="1">#REF!</definedName>
    <definedName name="XRefPaste12" hidden="1">'[2]2'!#REF!</definedName>
    <definedName name="XRefPaste12Row" localSheetId="5" hidden="1">#REF!</definedName>
    <definedName name="XRefPaste12Row" localSheetId="6" hidden="1">#REF!</definedName>
    <definedName name="XRefPaste12Row" localSheetId="1" hidden="1">#REF!</definedName>
    <definedName name="XRefPaste12Row" localSheetId="2" hidden="1">#REF!</definedName>
    <definedName name="XRefPaste12Row" hidden="1">#REF!</definedName>
    <definedName name="XRefPaste13" localSheetId="5" hidden="1">#REF!</definedName>
    <definedName name="XRefPaste13" localSheetId="6" hidden="1">#REF!</definedName>
    <definedName name="XRefPaste13" localSheetId="1" hidden="1">#REF!</definedName>
    <definedName name="XRefPaste13" localSheetId="2" hidden="1">#REF!</definedName>
    <definedName name="XRefPaste13" hidden="1">#REF!</definedName>
    <definedName name="XRefPaste13Row" localSheetId="5" hidden="1">#REF!</definedName>
    <definedName name="XRefPaste13Row" localSheetId="6" hidden="1">#REF!</definedName>
    <definedName name="XRefPaste13Row" localSheetId="1" hidden="1">#REF!</definedName>
    <definedName name="XRefPaste13Row" localSheetId="2" hidden="1">#REF!</definedName>
    <definedName name="XRefPaste13Row" hidden="1">#REF!</definedName>
    <definedName name="XRefPaste14" localSheetId="5" hidden="1">#REF!</definedName>
    <definedName name="XRefPaste14" localSheetId="6" hidden="1">#REF!</definedName>
    <definedName name="XRefPaste14" localSheetId="1" hidden="1">#REF!</definedName>
    <definedName name="XRefPaste14" localSheetId="2" hidden="1">#REF!</definedName>
    <definedName name="XRefPaste14" hidden="1">#REF!</definedName>
    <definedName name="XRefPaste14Row" localSheetId="5" hidden="1">#REF!</definedName>
    <definedName name="XRefPaste14Row" localSheetId="6" hidden="1">#REF!</definedName>
    <definedName name="XRefPaste14Row" localSheetId="1" hidden="1">#REF!</definedName>
    <definedName name="XRefPaste14Row" localSheetId="2" hidden="1">#REF!</definedName>
    <definedName name="XRefPaste14Row" hidden="1">#REF!</definedName>
    <definedName name="XRefPaste15Row" localSheetId="5" hidden="1">#REF!</definedName>
    <definedName name="XRefPaste15Row" localSheetId="6" hidden="1">#REF!</definedName>
    <definedName name="XRefPaste15Row" localSheetId="1" hidden="1">#REF!</definedName>
    <definedName name="XRefPaste15Row" localSheetId="2" hidden="1">#REF!</definedName>
    <definedName name="XRefPaste15Row" hidden="1">#REF!</definedName>
    <definedName name="XRefPaste16" hidden="1">'[1]20'!#REF!</definedName>
    <definedName name="XRefPaste16Row" localSheetId="5" hidden="1">#REF!</definedName>
    <definedName name="XRefPaste16Row" localSheetId="6" hidden="1">#REF!</definedName>
    <definedName name="XRefPaste16Row" localSheetId="1" hidden="1">#REF!</definedName>
    <definedName name="XRefPaste16Row" localSheetId="2" hidden="1">#REF!</definedName>
    <definedName name="XRefPaste16Row" hidden="1">#REF!</definedName>
    <definedName name="XRefPaste17Row" localSheetId="5" hidden="1">#REF!</definedName>
    <definedName name="XRefPaste17Row" localSheetId="6" hidden="1">#REF!</definedName>
    <definedName name="XRefPaste17Row" localSheetId="1" hidden="1">#REF!</definedName>
    <definedName name="XRefPaste17Row" localSheetId="2" hidden="1">#REF!</definedName>
    <definedName name="XRefPaste17Row" hidden="1">#REF!</definedName>
    <definedName name="XRefPaste18Row" localSheetId="5" hidden="1">#REF!</definedName>
    <definedName name="XRefPaste18Row" localSheetId="6" hidden="1">#REF!</definedName>
    <definedName name="XRefPaste18Row" localSheetId="1" hidden="1">#REF!</definedName>
    <definedName name="XRefPaste18Row" localSheetId="2" hidden="1">#REF!</definedName>
    <definedName name="XRefPaste18Row" hidden="1">#REF!</definedName>
    <definedName name="XRefPaste19" localSheetId="5" hidden="1">#REF!</definedName>
    <definedName name="XRefPaste19" localSheetId="6" hidden="1">#REF!</definedName>
    <definedName name="XRefPaste19" localSheetId="1" hidden="1">#REF!</definedName>
    <definedName name="XRefPaste19" localSheetId="2" hidden="1">#REF!</definedName>
    <definedName name="XRefPaste19" hidden="1">#REF!</definedName>
    <definedName name="XRefPaste19Row" localSheetId="5" hidden="1">#REF!</definedName>
    <definedName name="XRefPaste19Row" localSheetId="6" hidden="1">#REF!</definedName>
    <definedName name="XRefPaste19Row" localSheetId="1" hidden="1">#REF!</definedName>
    <definedName name="XRefPaste19Row" localSheetId="2" hidden="1">#REF!</definedName>
    <definedName name="XRefPaste19Row" hidden="1">#REF!</definedName>
    <definedName name="XRefPaste1Row" localSheetId="5" hidden="1">#REF!</definedName>
    <definedName name="XRefPaste1Row" localSheetId="6" hidden="1">#REF!</definedName>
    <definedName name="XRefPaste1Row" localSheetId="1" hidden="1">#REF!</definedName>
    <definedName name="XRefPaste1Row" localSheetId="2" hidden="1">#REF!</definedName>
    <definedName name="XRefPaste1Row" hidden="1">#REF!</definedName>
    <definedName name="XRefPaste2" localSheetId="5" hidden="1">#REF!</definedName>
    <definedName name="XRefPaste2" localSheetId="6" hidden="1">#REF!</definedName>
    <definedName name="XRefPaste2" localSheetId="1" hidden="1">#REF!</definedName>
    <definedName name="XRefPaste2" localSheetId="2" hidden="1">#REF!</definedName>
    <definedName name="XRefPaste2" hidden="1">#REF!</definedName>
    <definedName name="XRefPaste20Row" localSheetId="5" hidden="1">#REF!</definedName>
    <definedName name="XRefPaste20Row" localSheetId="6" hidden="1">#REF!</definedName>
    <definedName name="XRefPaste20Row" localSheetId="1" hidden="1">#REF!</definedName>
    <definedName name="XRefPaste20Row" localSheetId="2" hidden="1">#REF!</definedName>
    <definedName name="XRefPaste20Row" hidden="1">#REF!</definedName>
    <definedName name="XRefPaste21" localSheetId="5" hidden="1">#REF!</definedName>
    <definedName name="XRefPaste21" localSheetId="6" hidden="1">#REF!</definedName>
    <definedName name="XRefPaste21" localSheetId="1" hidden="1">#REF!</definedName>
    <definedName name="XRefPaste21" localSheetId="2" hidden="1">#REF!</definedName>
    <definedName name="XRefPaste21" hidden="1">#REF!</definedName>
    <definedName name="XRefPaste21Row" localSheetId="5" hidden="1">#REF!</definedName>
    <definedName name="XRefPaste21Row" localSheetId="6" hidden="1">#REF!</definedName>
    <definedName name="XRefPaste21Row" localSheetId="1" hidden="1">#REF!</definedName>
    <definedName name="XRefPaste21Row" localSheetId="2" hidden="1">#REF!</definedName>
    <definedName name="XRefPaste21Row" hidden="1">#REF!</definedName>
    <definedName name="XRefPaste22" hidden="1">'[1]2'!#REF!</definedName>
    <definedName name="XRefPaste22Row" localSheetId="5" hidden="1">#REF!</definedName>
    <definedName name="XRefPaste22Row" localSheetId="6" hidden="1">#REF!</definedName>
    <definedName name="XRefPaste22Row" localSheetId="1" hidden="1">#REF!</definedName>
    <definedName name="XRefPaste22Row" localSheetId="2" hidden="1">#REF!</definedName>
    <definedName name="XRefPaste22Row" hidden="1">#REF!</definedName>
    <definedName name="XRefPaste23" localSheetId="5" hidden="1">#REF!</definedName>
    <definedName name="XRefPaste23" localSheetId="6" hidden="1">#REF!</definedName>
    <definedName name="XRefPaste23" localSheetId="1" hidden="1">#REF!</definedName>
    <definedName name="XRefPaste23" localSheetId="2" hidden="1">#REF!</definedName>
    <definedName name="XRefPaste23" hidden="1">#REF!</definedName>
    <definedName name="XRefPaste23Row" localSheetId="5" hidden="1">#REF!</definedName>
    <definedName name="XRefPaste23Row" localSheetId="6" hidden="1">#REF!</definedName>
    <definedName name="XRefPaste23Row" localSheetId="1" hidden="1">#REF!</definedName>
    <definedName name="XRefPaste23Row" localSheetId="2" hidden="1">#REF!</definedName>
    <definedName name="XRefPaste23Row" hidden="1">#REF!</definedName>
    <definedName name="XRefPaste24" localSheetId="5" hidden="1">#REF!</definedName>
    <definedName name="XRefPaste24" localSheetId="6" hidden="1">#REF!</definedName>
    <definedName name="XRefPaste24" localSheetId="1" hidden="1">#REF!</definedName>
    <definedName name="XRefPaste24" localSheetId="2" hidden="1">#REF!</definedName>
    <definedName name="XRefPaste24" hidden="1">#REF!</definedName>
    <definedName name="XRefPaste24Row" localSheetId="5" hidden="1">#REF!</definedName>
    <definedName name="XRefPaste24Row" localSheetId="6" hidden="1">#REF!</definedName>
    <definedName name="XRefPaste24Row" localSheetId="1" hidden="1">#REF!</definedName>
    <definedName name="XRefPaste24Row" localSheetId="2" hidden="1">#REF!</definedName>
    <definedName name="XRefPaste24Row" hidden="1">#REF!</definedName>
    <definedName name="XRefPaste25Row" localSheetId="5" hidden="1">#REF!</definedName>
    <definedName name="XRefPaste25Row" localSheetId="6" hidden="1">#REF!</definedName>
    <definedName name="XRefPaste25Row" localSheetId="1" hidden="1">#REF!</definedName>
    <definedName name="XRefPaste25Row" localSheetId="2" hidden="1">#REF!</definedName>
    <definedName name="XRefPaste25Row" hidden="1">#REF!</definedName>
    <definedName name="XRefPaste26Row" localSheetId="5" hidden="1">#REF!</definedName>
    <definedName name="XRefPaste26Row" localSheetId="6" hidden="1">#REF!</definedName>
    <definedName name="XRefPaste26Row" localSheetId="1" hidden="1">#REF!</definedName>
    <definedName name="XRefPaste26Row" localSheetId="2" hidden="1">#REF!</definedName>
    <definedName name="XRefPaste26Row" hidden="1">#REF!</definedName>
    <definedName name="XRefPaste27Row" localSheetId="5" hidden="1">#REF!</definedName>
    <definedName name="XRefPaste27Row" localSheetId="6" hidden="1">#REF!</definedName>
    <definedName name="XRefPaste27Row" localSheetId="1" hidden="1">#REF!</definedName>
    <definedName name="XRefPaste27Row" localSheetId="2" hidden="1">#REF!</definedName>
    <definedName name="XRefPaste27Row" hidden="1">#REF!</definedName>
    <definedName name="XRefPaste28Row" localSheetId="5" hidden="1">#REF!</definedName>
    <definedName name="XRefPaste28Row" localSheetId="6" hidden="1">#REF!</definedName>
    <definedName name="XRefPaste28Row" localSheetId="1" hidden="1">#REF!</definedName>
    <definedName name="XRefPaste28Row" localSheetId="2" hidden="1">#REF!</definedName>
    <definedName name="XRefPaste28Row" hidden="1">#REF!</definedName>
    <definedName name="XRefPaste29" hidden="1">'[1]2'!#REF!</definedName>
    <definedName name="XRefPaste29Row" localSheetId="5" hidden="1">#REF!</definedName>
    <definedName name="XRefPaste29Row" localSheetId="6" hidden="1">#REF!</definedName>
    <definedName name="XRefPaste29Row" localSheetId="1" hidden="1">#REF!</definedName>
    <definedName name="XRefPaste29Row" localSheetId="2" hidden="1">#REF!</definedName>
    <definedName name="XRefPaste29Row" hidden="1">#REF!</definedName>
    <definedName name="XRefPaste2Row" localSheetId="5" hidden="1">#REF!</definedName>
    <definedName name="XRefPaste2Row" localSheetId="6" hidden="1">#REF!</definedName>
    <definedName name="XRefPaste2Row" localSheetId="1" hidden="1">#REF!</definedName>
    <definedName name="XRefPaste2Row" localSheetId="2" hidden="1">#REF!</definedName>
    <definedName name="XRefPaste2Row" hidden="1">#REF!</definedName>
    <definedName name="XRefPaste3" localSheetId="5" hidden="1">#REF!</definedName>
    <definedName name="XRefPaste3" localSheetId="6" hidden="1">#REF!</definedName>
    <definedName name="XRefPaste3" localSheetId="1" hidden="1">#REF!</definedName>
    <definedName name="XRefPaste3" localSheetId="2" hidden="1">#REF!</definedName>
    <definedName name="XRefPaste3" hidden="1">#REF!</definedName>
    <definedName name="XRefPaste30" hidden="1">'[4]3'!#REF!</definedName>
    <definedName name="XRefPaste30Row" localSheetId="5" hidden="1">#REF!</definedName>
    <definedName name="XRefPaste30Row" localSheetId="6" hidden="1">#REF!</definedName>
    <definedName name="XRefPaste30Row" localSheetId="1" hidden="1">#REF!</definedName>
    <definedName name="XRefPaste30Row" localSheetId="2" hidden="1">#REF!</definedName>
    <definedName name="XRefPaste30Row" hidden="1">#REF!</definedName>
    <definedName name="XRefPaste31Row" localSheetId="5" hidden="1">#REF!</definedName>
    <definedName name="XRefPaste31Row" localSheetId="6" hidden="1">#REF!</definedName>
    <definedName name="XRefPaste31Row" localSheetId="1" hidden="1">#REF!</definedName>
    <definedName name="XRefPaste31Row" localSheetId="2" hidden="1">#REF!</definedName>
    <definedName name="XRefPaste31Row" hidden="1">#REF!</definedName>
    <definedName name="XRefPaste32Row" localSheetId="5" hidden="1">#REF!</definedName>
    <definedName name="XRefPaste32Row" localSheetId="6" hidden="1">#REF!</definedName>
    <definedName name="XRefPaste32Row" localSheetId="1" hidden="1">#REF!</definedName>
    <definedName name="XRefPaste32Row" localSheetId="2" hidden="1">#REF!</definedName>
    <definedName name="XRefPaste32Row" hidden="1">#REF!</definedName>
    <definedName name="XRefPaste33Row" localSheetId="5" hidden="1">#REF!</definedName>
    <definedName name="XRefPaste33Row" localSheetId="6" hidden="1">#REF!</definedName>
    <definedName name="XRefPaste33Row" localSheetId="1" hidden="1">#REF!</definedName>
    <definedName name="XRefPaste33Row" localSheetId="2" hidden="1">#REF!</definedName>
    <definedName name="XRefPaste33Row" hidden="1">#REF!</definedName>
    <definedName name="XRefPaste34Row" localSheetId="5" hidden="1">#REF!</definedName>
    <definedName name="XRefPaste34Row" localSheetId="6" hidden="1">#REF!</definedName>
    <definedName name="XRefPaste34Row" localSheetId="1" hidden="1">#REF!</definedName>
    <definedName name="XRefPaste34Row" localSheetId="2" hidden="1">#REF!</definedName>
    <definedName name="XRefPaste34Row" hidden="1">#REF!</definedName>
    <definedName name="XRefPaste35Row" localSheetId="5" hidden="1">#REF!</definedName>
    <definedName name="XRefPaste35Row" localSheetId="6" hidden="1">#REF!</definedName>
    <definedName name="XRefPaste35Row" localSheetId="1" hidden="1">#REF!</definedName>
    <definedName name="XRefPaste35Row" localSheetId="2" hidden="1">#REF!</definedName>
    <definedName name="XRefPaste35Row" hidden="1">#REF!</definedName>
    <definedName name="XRefPaste36Row" localSheetId="5" hidden="1">#REF!</definedName>
    <definedName name="XRefPaste36Row" localSheetId="6" hidden="1">#REF!</definedName>
    <definedName name="XRefPaste36Row" localSheetId="1" hidden="1">#REF!</definedName>
    <definedName name="XRefPaste36Row" localSheetId="2" hidden="1">#REF!</definedName>
    <definedName name="XRefPaste36Row" hidden="1">#REF!</definedName>
    <definedName name="XRefPaste37Row" localSheetId="5" hidden="1">#REF!</definedName>
    <definedName name="XRefPaste37Row" localSheetId="6" hidden="1">#REF!</definedName>
    <definedName name="XRefPaste37Row" localSheetId="1" hidden="1">#REF!</definedName>
    <definedName name="XRefPaste37Row" localSheetId="2" hidden="1">#REF!</definedName>
    <definedName name="XRefPaste37Row" hidden="1">#REF!</definedName>
    <definedName name="XRefPaste3Row" localSheetId="5" hidden="1">#REF!</definedName>
    <definedName name="XRefPaste3Row" localSheetId="6" hidden="1">#REF!</definedName>
    <definedName name="XRefPaste3Row" localSheetId="1" hidden="1">#REF!</definedName>
    <definedName name="XRefPaste3Row" localSheetId="2" hidden="1">#REF!</definedName>
    <definedName name="XRefPaste3Row" hidden="1">#REF!</definedName>
    <definedName name="XRefPaste4Row" localSheetId="5" hidden="1">#REF!</definedName>
    <definedName name="XRefPaste4Row" localSheetId="6" hidden="1">#REF!</definedName>
    <definedName name="XRefPaste4Row" localSheetId="1" hidden="1">#REF!</definedName>
    <definedName name="XRefPaste4Row" localSheetId="2" hidden="1">#REF!</definedName>
    <definedName name="XRefPaste4Row" hidden="1">#REF!</definedName>
    <definedName name="XRefPaste5Row" localSheetId="5" hidden="1">#REF!</definedName>
    <definedName name="XRefPaste5Row" localSheetId="6" hidden="1">#REF!</definedName>
    <definedName name="XRefPaste5Row" localSheetId="1" hidden="1">#REF!</definedName>
    <definedName name="XRefPaste5Row" localSheetId="2" hidden="1">#REF!</definedName>
    <definedName name="XRefPaste5Row" hidden="1">#REF!</definedName>
    <definedName name="XRefPaste6Row" localSheetId="5" hidden="1">#REF!</definedName>
    <definedName name="XRefPaste6Row" localSheetId="6" hidden="1">#REF!</definedName>
    <definedName name="XRefPaste6Row" localSheetId="1" hidden="1">#REF!</definedName>
    <definedName name="XRefPaste6Row" localSheetId="2" hidden="1">#REF!</definedName>
    <definedName name="XRefPaste6Row" hidden="1">#REF!</definedName>
    <definedName name="XRefPaste7Row" localSheetId="5" hidden="1">#REF!</definedName>
    <definedName name="XRefPaste7Row" localSheetId="6" hidden="1">#REF!</definedName>
    <definedName name="XRefPaste7Row" localSheetId="1" hidden="1">#REF!</definedName>
    <definedName name="XRefPaste7Row" localSheetId="2" hidden="1">#REF!</definedName>
    <definedName name="XRefPaste7Row" hidden="1">#REF!</definedName>
    <definedName name="XRefPaste8Row" localSheetId="5" hidden="1">#REF!</definedName>
    <definedName name="XRefPaste8Row" localSheetId="6" hidden="1">#REF!</definedName>
    <definedName name="XRefPaste8Row" localSheetId="1" hidden="1">#REF!</definedName>
    <definedName name="XRefPaste8Row" localSheetId="2" hidden="1">#REF!</definedName>
    <definedName name="XRefPaste8Row" hidden="1">#REF!</definedName>
    <definedName name="XRefPaste9Row" localSheetId="5" hidden="1">#REF!</definedName>
    <definedName name="XRefPaste9Row" localSheetId="6" hidden="1">#REF!</definedName>
    <definedName name="XRefPaste9Row" localSheetId="1" hidden="1">#REF!</definedName>
    <definedName name="XRefPaste9Row" localSheetId="2" hidden="1">#REF!</definedName>
    <definedName name="XRefPaste9Row" hidden="1">#REF!</definedName>
    <definedName name="XRefPasteRangeCount" hidden="1">14</definedName>
    <definedName name="ｘｘｘ" localSheetId="5" hidden="1">#REF!</definedName>
    <definedName name="ｘｘｘ" localSheetId="6" hidden="1">#REF!</definedName>
    <definedName name="ｘｘｘ" localSheetId="1" hidden="1">#REF!</definedName>
    <definedName name="ｘｘｘ" localSheetId="2" hidden="1">#REF!</definedName>
    <definedName name="ｘｘｘ"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1" hidden="1">#REF!</definedName>
    <definedName name="ｘｘｘｘｘｘｘｘｘｘｘｘｘｘ" localSheetId="2" hidden="1">#REF!</definedName>
    <definedName name="ｘｘｘｘｘｘｘｘｘｘｘｘｘｘ" hidden="1">#REF!</definedName>
    <definedName name="ｙ" localSheetId="5" hidden="1">#REF!</definedName>
    <definedName name="ｙ" localSheetId="6" hidden="1">#REF!</definedName>
    <definedName name="ｙ" localSheetId="1" hidden="1">#REF!</definedName>
    <definedName name="ｙ" localSheetId="2" hidden="1">#REF!</definedName>
    <definedName name="ｙ" hidden="1">#REF!</definedName>
    <definedName name="ｚ" localSheetId="5" hidden="1">#REF!</definedName>
    <definedName name="ｚ" localSheetId="6" hidden="1">#REF!</definedName>
    <definedName name="ｚ" localSheetId="1" hidden="1">#REF!</definedName>
    <definedName name="ｚ" localSheetId="2" hidden="1">#REF!</definedName>
    <definedName name="ｚ" hidden="1">#REF!</definedName>
    <definedName name="ZZZ" localSheetId="5" hidden="1">#REF!</definedName>
    <definedName name="ZZZ" localSheetId="6" hidden="1">#REF!</definedName>
    <definedName name="ZZZ" localSheetId="1" hidden="1">#REF!</definedName>
    <definedName name="ZZZ" localSheetId="2" hidden="1">#REF!</definedName>
    <definedName name="ZZZ" hidden="1">#REF!</definedName>
    <definedName name="あああ" localSheetId="5" hidden="1">#REF!</definedName>
    <definedName name="あああ" localSheetId="6" hidden="1">#REF!</definedName>
    <definedName name="あああ" localSheetId="1" hidden="1">#REF!</definedName>
    <definedName name="あああ" localSheetId="2" hidden="1">#REF!</definedName>
    <definedName name="あああ" hidden="1">#REF!</definedName>
    <definedName name="ああああ" localSheetId="5" hidden="1">#REF!</definedName>
    <definedName name="ああああ" localSheetId="6" hidden="1">#REF!</definedName>
    <definedName name="ああああ" localSheetId="1" hidden="1">#REF!</definedName>
    <definedName name="ああああ" localSheetId="2" hidden="1">#REF!</definedName>
    <definedName name="ああああ" hidden="1">#REF!</definedName>
    <definedName name="サンプル" localSheetId="5" hidden="1">#REF!</definedName>
    <definedName name="サンプル" localSheetId="6" hidden="1">#REF!</definedName>
    <definedName name="サンプル" localSheetId="1" hidden="1">#REF!</definedName>
    <definedName name="サンプル" localSheetId="2" hidden="1">#REF!</definedName>
    <definedName name="サンプル" hidden="1">#REF!</definedName>
    <definedName name="タスクドキュメント１" localSheetId="5" hidden="1">#REF!</definedName>
    <definedName name="タスクドキュメント１" localSheetId="6" hidden="1">#REF!</definedName>
    <definedName name="タスクドキュメント１" localSheetId="1" hidden="1">#REF!</definedName>
    <definedName name="タスクドキュメント１" localSheetId="2" hidden="1">#REF!</definedName>
    <definedName name="タスクドキュメント１" hidden="1">#REF!</definedName>
    <definedName name="プレーヤー区分" localSheetId="5" hidden="1">#REF!</definedName>
    <definedName name="プレーヤー区分" localSheetId="6" hidden="1">#REF!</definedName>
    <definedName name="プレーヤー区分" localSheetId="1" hidden="1">#REF!</definedName>
    <definedName name="プレーヤー区分" localSheetId="2" hidden="1">#REF!</definedName>
    <definedName name="プレーヤー区分" hidden="1">#REF!</definedName>
    <definedName name="安藤" localSheetId="5" hidden="1">#REF!</definedName>
    <definedName name="安藤" localSheetId="6" hidden="1">#REF!</definedName>
    <definedName name="安藤" localSheetId="1" hidden="1">#REF!</definedName>
    <definedName name="安藤" localSheetId="2" hidden="1">#REF!</definedName>
    <definedName name="安藤" hidden="1">#REF!</definedName>
    <definedName name="改ページ" localSheetId="5" hidden="1">#REF!</definedName>
    <definedName name="改ページ" localSheetId="6" hidden="1">#REF!</definedName>
    <definedName name="改ページ" localSheetId="1" hidden="1">#REF!</definedName>
    <definedName name="改ページ" localSheetId="2" hidden="1">#REF!</definedName>
    <definedName name="改ページ" hidden="1">#REF!</definedName>
    <definedName name="外部ユーザ入力情報新" localSheetId="5" hidden="1">#REF!</definedName>
    <definedName name="外部ユーザ入力情報新" localSheetId="6" hidden="1">#REF!</definedName>
    <definedName name="外部ユーザ入力情報新" localSheetId="1" hidden="1">#REF!</definedName>
    <definedName name="外部ユーザ入力情報新" localSheetId="2" hidden="1">#REF!</definedName>
    <definedName name="外部ユーザ入力情報新" hidden="1">#REF!</definedName>
    <definedName name="関連表" localSheetId="5" hidden="1">#REF!</definedName>
    <definedName name="関連表" localSheetId="6" hidden="1">#REF!</definedName>
    <definedName name="関連表" localSheetId="1" hidden="1">#REF!</definedName>
    <definedName name="関連表" localSheetId="2" hidden="1">#REF!</definedName>
    <definedName name="関連表" hidden="1">#REF!</definedName>
    <definedName name="共通部" localSheetId="5" hidden="1">#REF!</definedName>
    <definedName name="共通部" localSheetId="6" hidden="1">#REF!</definedName>
    <definedName name="共通部" localSheetId="1" hidden="1">#REF!</definedName>
    <definedName name="共通部" localSheetId="2" hidden="1">#REF!</definedName>
    <definedName name="共通部" hidden="1">#REF!</definedName>
    <definedName name="更新履歴" localSheetId="5" hidden="1">#REF!</definedName>
    <definedName name="更新履歴" localSheetId="6" hidden="1">#REF!</definedName>
    <definedName name="更新履歴" localSheetId="1" hidden="1">#REF!</definedName>
    <definedName name="更新履歴" localSheetId="2" hidden="1">#REF!</definedName>
    <definedName name="更新履歴" hidden="1">#REF!</definedName>
    <definedName name="項目条件" localSheetId="5" hidden="1">#REF!</definedName>
    <definedName name="項目条件" localSheetId="6" hidden="1">#REF!</definedName>
    <definedName name="項目条件" localSheetId="1" hidden="1">#REF!</definedName>
    <definedName name="項目条件" localSheetId="2" hidden="1">#REF!</definedName>
    <definedName name="項目条件" hidden="1">#REF!</definedName>
    <definedName name="参考出力イメージ" localSheetId="5" hidden="1">#REF!</definedName>
    <definedName name="参考出力イメージ" localSheetId="6" hidden="1">#REF!</definedName>
    <definedName name="参考出力イメージ" localSheetId="1" hidden="1">#REF!</definedName>
    <definedName name="参考出力イメージ" localSheetId="2" hidden="1">#REF!</definedName>
    <definedName name="参考出力イメージ" hidden="1">#REF!</definedName>
    <definedName name="資料" localSheetId="5" hidden="1">#REF!</definedName>
    <definedName name="資料" localSheetId="6" hidden="1">#REF!</definedName>
    <definedName name="資料" localSheetId="1" hidden="1">#REF!</definedName>
    <definedName name="資料" localSheetId="2" hidden="1">#REF!</definedName>
    <definedName name="資料" hidden="1">#REF!</definedName>
    <definedName name="住所区分" localSheetId="5" hidden="1">#REF!</definedName>
    <definedName name="住所区分" localSheetId="6" hidden="1">#REF!</definedName>
    <definedName name="住所区分" localSheetId="1" hidden="1">#REF!</definedName>
    <definedName name="住所区分" localSheetId="2" hidden="1">#REF!</definedName>
    <definedName name="住所区分" hidden="1">#REF!</definedName>
    <definedName name="詳細" localSheetId="5" hidden="1">#REF!</definedName>
    <definedName name="詳細" localSheetId="6" hidden="1">#REF!</definedName>
    <definedName name="詳細" localSheetId="1" hidden="1">#REF!</definedName>
    <definedName name="詳細" localSheetId="2" hidden="1">#REF!</definedName>
    <definedName name="詳細" hidden="1">#REF!</definedName>
    <definedName name="束原" localSheetId="5" hidden="1">#REF!</definedName>
    <definedName name="束原" localSheetId="6" hidden="1">#REF!</definedName>
    <definedName name="束原" localSheetId="1" hidden="1">#REF!</definedName>
    <definedName name="束原" localSheetId="2" hidden="1">#REF!</definedName>
    <definedName name="束原" hidden="1">#REF!</definedName>
    <definedName name="買い手支援類型" localSheetId="5">[5]リスト!#REF!</definedName>
    <definedName name="買い手支援類型" localSheetId="6">[5]リスト!#REF!</definedName>
    <definedName name="買い手支援類型" localSheetId="1">[5]リスト!#REF!</definedName>
    <definedName name="買い手支援類型" localSheetId="2">[5]リスト!#REF!</definedName>
    <definedName name="買い手支援類型">リスト!#REF!</definedName>
    <definedName name="汎用共通部" localSheetId="5" hidden="1">#REF!</definedName>
    <definedName name="汎用共通部" localSheetId="6" hidden="1">#REF!</definedName>
    <definedName name="汎用共通部" localSheetId="1" hidden="1">#REF!</definedName>
    <definedName name="汎用共通部" localSheetId="2" hidden="1">#REF!</definedName>
    <definedName name="汎用共通部" hidden="1">#REF!</definedName>
    <definedName name="表1" localSheetId="5" hidden="1">#REF!</definedName>
    <definedName name="表1" localSheetId="6" hidden="1">#REF!</definedName>
    <definedName name="表1" localSheetId="1" hidden="1">#REF!</definedName>
    <definedName name="表1" localSheetId="2" hidden="1">#REF!</definedName>
    <definedName name="表1" hidden="1">#REF!</definedName>
    <definedName name="補足説明※２" localSheetId="5" hidden="1">#REF!</definedName>
    <definedName name="補足説明※２" localSheetId="6" hidden="1">#REF!</definedName>
    <definedName name="補足説明※２" localSheetId="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4" i="7" l="1"/>
  <c r="J35" i="27" l="1"/>
  <c r="I35" i="27"/>
  <c r="H35" i="27"/>
  <c r="H40" i="27" s="1"/>
  <c r="G35" i="27"/>
  <c r="G40" i="27" s="1"/>
  <c r="F35" i="27"/>
  <c r="F40" i="27" s="1"/>
  <c r="E35" i="27"/>
  <c r="E40" i="27" s="1"/>
  <c r="J34" i="27"/>
  <c r="J40" i="27" s="1"/>
  <c r="I34" i="27"/>
  <c r="I40" i="27" s="1"/>
  <c r="H34" i="27"/>
  <c r="G34" i="27"/>
  <c r="F34" i="27"/>
  <c r="E34" i="27"/>
  <c r="G26" i="27"/>
  <c r="F26" i="27"/>
  <c r="E26" i="27"/>
  <c r="J23" i="27"/>
  <c r="J26" i="27" s="1"/>
  <c r="I23" i="27"/>
  <c r="I26" i="27" s="1"/>
  <c r="I27" i="27" s="1" a="1"/>
  <c r="I27" i="27" s="1"/>
  <c r="H23" i="27"/>
  <c r="H26" i="27" s="1"/>
  <c r="G23" i="27"/>
  <c r="F23" i="27"/>
  <c r="E23" i="27"/>
  <c r="J21" i="27"/>
  <c r="I21" i="27"/>
  <c r="H21" i="27"/>
  <c r="G21" i="27"/>
  <c r="F21" i="27"/>
  <c r="E21" i="27"/>
  <c r="J17" i="27"/>
  <c r="I17" i="27"/>
  <c r="H17" i="27"/>
  <c r="G17" i="27"/>
  <c r="F17" i="27"/>
  <c r="E17" i="27"/>
  <c r="I28" i="27" l="1"/>
  <c r="H27" i="27" a="1"/>
  <c r="H27" i="27" s="1"/>
  <c r="H28" i="27" s="1"/>
  <c r="J27" i="27" a="1"/>
  <c r="J27" i="27" s="1"/>
  <c r="J28" i="27" s="1"/>
  <c r="F27" i="27" a="1"/>
  <c r="F27" i="27" s="1"/>
  <c r="F28" i="27" s="1"/>
  <c r="G27" i="27" a="1"/>
  <c r="G27" i="27" s="1"/>
  <c r="G28" i="2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TFA</author>
    <author>DTFA/MM_shibata</author>
  </authors>
  <commentList>
    <comment ref="C15" authorId="0" shapeId="0" xr:uid="{9F0BDFE3-64FE-4FC6-B6F5-569885994BF5}">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5" authorId="0" shapeId="0" xr:uid="{203BABD9-27CE-448F-A1A2-937A3E003071}">
      <text>
        <r>
          <rPr>
            <sz val="9"/>
            <color indexed="81"/>
            <rFont val="Yu Gothic UI"/>
            <family val="3"/>
            <charset val="128"/>
          </rPr>
          <t>【記載上の注意】
財務数値（売上高等）の記載対象について、譲り受けた対象会社（子会社）の財務数値と承継者の既存事業の財務数値を合算した値を記入してください。</t>
        </r>
      </text>
    </comment>
    <comment ref="C16" authorId="0" shapeId="0" xr:uid="{0EC806DB-1DC6-49B4-9B75-FCFB9FCB4F9A}">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7" authorId="0" shapeId="0" xr:uid="{57447090-9235-4AB2-8527-C1C615CE5218}">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18" authorId="0" shapeId="0" xr:uid="{53CD2770-F0CA-45D3-A035-810607C5FE1E}">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19" authorId="0" shapeId="0" xr:uid="{73F69A19-0210-4BF4-BACC-63D6A99CC0A7}">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0" authorId="0" shapeId="0" xr:uid="{40C43B2F-2217-45A7-8958-8BFD1BBD95A5}">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1" authorId="1" shapeId="0" xr:uid="{EED6430F-E83B-48B5-B44F-306A2BD72267}">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2" authorId="0" shapeId="0" xr:uid="{529EB684-03C1-4634-A7AF-3CA6AD4CCCC2}">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2" authorId="0" shapeId="0" xr:uid="{4AD4641E-335D-48E9-BCCE-B5F387EBA353}">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3" authorId="0" shapeId="0" xr:uid="{528D25FA-0B93-4AB3-A1FC-0AA4AB0FD061}">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4" uniqueCount="239">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事業計画書２）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3" eb="125">
      <t>ジギョウ</t>
    </rPh>
    <rPh sb="125" eb="128">
      <t>ケイカクショ</t>
    </rPh>
    <rPh sb="131" eb="133">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補助事業（事業統合投資）の変更</t>
    <rPh sb="2" eb="6">
      <t>ホジョジギョウ</t>
    </rPh>
    <rPh sb="8" eb="10">
      <t>ジギョウ</t>
    </rPh>
    <rPh sb="10" eb="14">
      <t>トウゴウトウシヘンコウ</t>
    </rPh>
    <phoneticPr fontId="4"/>
  </si>
  <si>
    <t>記載事項</t>
    <rPh sb="0" eb="4">
      <t>キサイジコウ</t>
    </rPh>
    <phoneticPr fontId="4"/>
  </si>
  <si>
    <t>○：要記入 / ー：記入不要</t>
    <rPh sb="2" eb="5">
      <t>ヨウキニュウ</t>
    </rPh>
    <rPh sb="10" eb="14">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310/4320_事業統合開始・終了年月日</t>
    <rPh sb="11" eb="15">
      <t>ジギョウトウゴウ</t>
    </rPh>
    <rPh sb="15" eb="17">
      <t>カイシ</t>
    </rPh>
    <rPh sb="16" eb="19">
      <t>ネンガッピ</t>
    </rPh>
    <phoneticPr fontId="4"/>
  </si>
  <si>
    <t>○</t>
    <phoneticPr fontId="4"/>
  </si>
  <si>
    <t xml:space="preserve"> 4330_事業統合の目的・必要性（選択）</t>
    <rPh sb="6" eb="10">
      <t>ジギョウトウゴウ</t>
    </rPh>
    <rPh sb="11" eb="13">
      <t>モクテキ</t>
    </rPh>
    <rPh sb="14" eb="17">
      <t>ヒツヨウセイ</t>
    </rPh>
    <rPh sb="18" eb="20">
      <t>センタク</t>
    </rPh>
    <phoneticPr fontId="4"/>
  </si>
  <si>
    <t xml:space="preserve"> 4340_事業統合の目的・必要性（詳細）</t>
    <rPh sb="6" eb="8">
      <t>ジギョウ</t>
    </rPh>
    <rPh sb="8" eb="10">
      <t>トウゴウ</t>
    </rPh>
    <rPh sb="11" eb="13">
      <t>モクテキ</t>
    </rPh>
    <rPh sb="14" eb="17">
      <t>ヒツヨウセイ</t>
    </rPh>
    <rPh sb="18" eb="20">
      <t>ショウサイ</t>
    </rPh>
    <phoneticPr fontId="4"/>
  </si>
  <si>
    <t xml:space="preserve"> 4350_実施する事業統合の概要</t>
    <rPh sb="6" eb="8">
      <t>ジッシ</t>
    </rPh>
    <rPh sb="10" eb="14">
      <t>ジギョウトウゴウ</t>
    </rPh>
    <rPh sb="15" eb="17">
      <t>ガイヨウ</t>
    </rPh>
    <phoneticPr fontId="4"/>
  </si>
  <si>
    <t xml:space="preserve"> 4360_具体的な事業統合内容</t>
    <rPh sb="6" eb="9">
      <t>グタイテキ</t>
    </rPh>
    <rPh sb="10" eb="12">
      <t>ジギョウ</t>
    </rPh>
    <rPh sb="12" eb="14">
      <t>トウゴウ</t>
    </rPh>
    <rPh sb="14" eb="16">
      <t>ナイヨウ</t>
    </rPh>
    <phoneticPr fontId="4"/>
  </si>
  <si>
    <t xml:space="preserve"> 4370_統合作業の想定成果</t>
    <rPh sb="6" eb="8">
      <t>トウゴウ</t>
    </rPh>
    <rPh sb="8" eb="10">
      <t>サギョウ</t>
    </rPh>
    <rPh sb="11" eb="13">
      <t>ソウテイ</t>
    </rPh>
    <rPh sb="13" eb="15">
      <t>セイカ</t>
    </rPh>
    <phoneticPr fontId="4"/>
  </si>
  <si>
    <t xml:space="preserve"> 補助事業の変更を必要とする理由</t>
    <rPh sb="1" eb="5">
      <t>ホジョジギョウ</t>
    </rPh>
    <rPh sb="6" eb="8">
      <t>ヘンコウ</t>
    </rPh>
    <rPh sb="9" eb="11">
      <t>ヒツヨウ</t>
    </rPh>
    <rPh sb="14" eb="16">
      <t>リユウ</t>
    </rPh>
    <phoneticPr fontId="4"/>
  </si>
  <si>
    <t>ー</t>
    <phoneticPr fontId="4"/>
  </si>
  <si>
    <t>②-i.経費の他の経費
区分への振替</t>
    <phoneticPr fontId="5"/>
  </si>
  <si>
    <t xml:space="preserve"> 振替経費の経費区分・内訳・金額</t>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3）</t>
    <rPh sb="0" eb="2">
      <t>ケイヒ</t>
    </rPh>
    <rPh sb="2" eb="4">
      <t>クブン</t>
    </rPh>
    <phoneticPr fontId="5"/>
  </si>
  <si>
    <t>事業費</t>
    <rPh sb="0" eb="3">
      <t>ジギョウヒ</t>
    </rPh>
    <phoneticPr fontId="5"/>
  </si>
  <si>
    <t>設備費</t>
    <rPh sb="0" eb="3">
      <t>セツビヒ</t>
    </rPh>
    <phoneticPr fontId="5"/>
  </si>
  <si>
    <t>外注費</t>
    <rPh sb="0" eb="3">
      <t>ガイチュウヒ</t>
    </rPh>
    <phoneticPr fontId="5"/>
  </si>
  <si>
    <t>委託費</t>
    <rPh sb="0" eb="3">
      <t>イタクヒ</t>
    </rPh>
    <phoneticPr fontId="5"/>
  </si>
  <si>
    <t>廃業費（*4）</t>
    <rPh sb="0" eb="2">
      <t>ハイギョウ</t>
    </rPh>
    <rPh sb="2" eb="3">
      <t>ヒ</t>
    </rPh>
    <phoneticPr fontId="5"/>
  </si>
  <si>
    <t>廃業支援費</t>
    <rPh sb="0" eb="2">
      <t>ハイギョウ</t>
    </rPh>
    <rPh sb="2" eb="5">
      <t>シエンヒ</t>
    </rPh>
    <phoneticPr fontId="5"/>
  </si>
  <si>
    <t>在庫処分費</t>
    <rPh sb="0" eb="5">
      <t>ザイコショブ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3：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4：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計画変更承認後、速やかに見積依頼書・見積書等を再提出いただく必要があります</t>
    <rPh sb="1" eb="3">
      <t>ケイカク</t>
    </rPh>
    <rPh sb="3" eb="5">
      <t>ヘンコウ</t>
    </rPh>
    <rPh sb="5" eb="8">
      <t>ショウニンゴ</t>
    </rPh>
    <rPh sb="9" eb="10">
      <t>スミ</t>
    </rPh>
    <rPh sb="13" eb="18">
      <t>ミツモリイライショ</t>
    </rPh>
    <rPh sb="19" eb="21">
      <t>ミツモリ</t>
    </rPh>
    <rPh sb="22" eb="23">
      <t>トウ</t>
    </rPh>
    <rPh sb="23" eb="26">
      <t>サイテイシュツ</t>
    </rPh>
    <rPh sb="30" eb="32">
      <t>ヒツヨウ</t>
    </rPh>
    <phoneticPr fontId="4"/>
  </si>
  <si>
    <t>②-ii.同一経費区分内
での経費額の変更</t>
    <rPh sb="5" eb="7">
      <t>ドウイツ</t>
    </rPh>
    <rPh sb="7" eb="9">
      <t>ケイヒ</t>
    </rPh>
    <rPh sb="9" eb="12">
      <t>クブンナイ</t>
    </rPh>
    <rPh sb="15" eb="18">
      <t>ケイヒガク</t>
    </rPh>
    <rPh sb="19" eb="21">
      <t>ヘンコウ</t>
    </rPh>
    <phoneticPr fontId="5"/>
  </si>
  <si>
    <t xml:space="preserve"> 変更する経費の経費区分・内訳・金額</t>
    <rPh sb="1" eb="3">
      <t>ヘンコウ</t>
    </rPh>
    <phoneticPr fontId="4"/>
  </si>
  <si>
    <t xml:space="preserve"> 経費の使途変更を必要とする理由</t>
    <rPh sb="0" eb="2">
      <t>ケイヒ</t>
    </rPh>
    <rPh sb="3" eb="5">
      <t>シト</t>
    </rPh>
    <rPh sb="5" eb="7">
      <t>ヘンコウ</t>
    </rPh>
    <rPh sb="7" eb="9">
      <t>ヒツヨウ</t>
    </rPh>
    <rPh sb="12" eb="14">
      <t>リユウ</t>
    </rPh>
    <phoneticPr fontId="4"/>
  </si>
  <si>
    <t>※計画変更承認後、速やかに見積依頼書・見積書等を再提出いただく必要があります</t>
    <rPh sb="1" eb="3">
      <t>ケイカク</t>
    </rPh>
    <rPh sb="3" eb="5">
      <t>ヘンコウ</t>
    </rPh>
    <rPh sb="5" eb="8">
      <t>ショウニンゴ</t>
    </rPh>
    <rPh sb="9" eb="10">
      <t>スミ</t>
    </rPh>
    <rPh sb="13" eb="18">
      <t>ミツモリイライショ</t>
    </rPh>
    <rPh sb="19" eb="22">
      <t>ミツモリショ</t>
    </rPh>
    <rPh sb="22" eb="23">
      <t>トウ</t>
    </rPh>
    <rPh sb="24" eb="27">
      <t>サイテイシュツ</t>
    </rPh>
    <rPh sb="31" eb="33">
      <t>ヒツヨウ</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補助事業（事業統合投資）の変更」が生じている</t>
    <rPh sb="1" eb="3">
      <t>ホジョ</t>
    </rPh>
    <rPh sb="3" eb="5">
      <t>ジギョウ</t>
    </rPh>
    <rPh sb="6" eb="8">
      <t>ジギョウ</t>
    </rPh>
    <rPh sb="8" eb="10">
      <t>トウゴウ</t>
    </rPh>
    <rPh sb="10" eb="12">
      <t>トウシ</t>
    </rPh>
    <rPh sb="14" eb="16">
      <t>ヘンコウ</t>
    </rPh>
    <rPh sb="18" eb="19">
      <t>ショウ</t>
    </rPh>
    <phoneticPr fontId="4"/>
  </si>
  <si>
    <t>②-i.</t>
    <phoneticPr fontId="4"/>
  </si>
  <si>
    <t>「経費の他の経費区分への振替」が生じている</t>
    <rPh sb="1" eb="3">
      <t>ケイヒ</t>
    </rPh>
    <rPh sb="4" eb="5">
      <t>タ</t>
    </rPh>
    <rPh sb="6" eb="8">
      <t>ケイヒ</t>
    </rPh>
    <rPh sb="8" eb="10">
      <t>クブン</t>
    </rPh>
    <rPh sb="12" eb="14">
      <t>フリカエ</t>
    </rPh>
    <rPh sb="16" eb="17">
      <t>ショウ</t>
    </rPh>
    <phoneticPr fontId="4"/>
  </si>
  <si>
    <t>②-ii.</t>
    <phoneticPr fontId="4"/>
  </si>
  <si>
    <t>「同一経費区分内での経費額の変更」が生じている</t>
    <rPh sb="1" eb="3">
      <t>ドウイツ</t>
    </rPh>
    <rPh sb="3" eb="5">
      <t>ケイヒ</t>
    </rPh>
    <rPh sb="5" eb="7">
      <t>クブン</t>
    </rPh>
    <rPh sb="7" eb="8">
      <t>ナイ</t>
    </rPh>
    <rPh sb="10" eb="12">
      <t>ケイヒ</t>
    </rPh>
    <rPh sb="12" eb="13">
      <t>ガク</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PMI推進枠（事業統合投資）</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9" eb="31">
      <t>スイシン</t>
    </rPh>
    <rPh sb="31" eb="32">
      <t>ワク</t>
    </rPh>
    <rPh sb="33" eb="35">
      <t>ジギョウ</t>
    </rPh>
    <rPh sb="35" eb="37">
      <t>トウゴウ</t>
    </rPh>
    <rPh sb="37" eb="39">
      <t>トウシ</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20" eb="21">
      <t>コウ</t>
    </rPh>
    <rPh sb="22" eb="24">
      <t>キテイ</t>
    </rPh>
    <rPh sb="25" eb="26">
      <t>モト</t>
    </rPh>
    <rPh sb="29" eb="31">
      <t>ケイカク</t>
    </rPh>
    <rPh sb="31" eb="33">
      <t>ヘンコウ</t>
    </rPh>
    <rPh sb="34" eb="35">
      <t>トウ</t>
    </rPh>
    <rPh sb="40" eb="42">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3）に該当していることを確認し✓を入れてください。</t>
    <rPh sb="1" eb="3">
      <t>カキ</t>
    </rPh>
    <rPh sb="11" eb="13">
      <t>ガイトウ</t>
    </rPh>
    <rPh sb="20" eb="22">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第三者割当増資</t>
  </si>
  <si>
    <t>株式譲渡＋廃業</t>
  </si>
  <si>
    <t>（3）</t>
    <phoneticPr fontId="4"/>
  </si>
  <si>
    <t>２．</t>
    <phoneticPr fontId="10"/>
  </si>
  <si>
    <t>吸収分割</t>
  </si>
  <si>
    <t>株式移転</t>
  </si>
  <si>
    <t>4310/4320_事業統合開始・終了年月日</t>
    <rPh sb="10" eb="12">
      <t>ジギョウ</t>
    </rPh>
    <rPh sb="12" eb="14">
      <t>トウゴウ</t>
    </rPh>
    <rPh sb="14" eb="16">
      <t>カイシ</t>
    </rPh>
    <rPh sb="17" eb="19">
      <t>シュウリョウ</t>
    </rPh>
    <rPh sb="19" eb="22">
      <t>ネンガッピ</t>
    </rPh>
    <phoneticPr fontId="5"/>
  </si>
  <si>
    <t>事業譲渡</t>
    <phoneticPr fontId="4"/>
  </si>
  <si>
    <t>新設合併</t>
  </si>
  <si>
    <t>半角数字8桁で入力してください（年は西暦4桁、月日はそれぞれ2桁）。</t>
    <rPh sb="0" eb="2">
      <t>ハンカク</t>
    </rPh>
    <rPh sb="2" eb="4">
      <t>スウジ</t>
    </rPh>
    <rPh sb="5" eb="6">
      <t>ケタ</t>
    </rPh>
    <rPh sb="7" eb="9">
      <t>ニュウリョク</t>
    </rPh>
    <rPh sb="16" eb="17">
      <t>ネン</t>
    </rPh>
    <rPh sb="18" eb="20">
      <t>セイレキ</t>
    </rPh>
    <rPh sb="21" eb="22">
      <t>ケタ</t>
    </rPh>
    <rPh sb="23" eb="25">
      <t>ツキヒ</t>
    </rPh>
    <rPh sb="31" eb="32">
      <t>ケタ</t>
    </rPh>
    <phoneticPr fontId="4"/>
  </si>
  <si>
    <t>変更前</t>
    <rPh sb="0" eb="3">
      <t>ヘンコウマエ</t>
    </rPh>
    <phoneticPr fontId="4"/>
  </si>
  <si>
    <t>変更後</t>
    <rPh sb="0" eb="2">
      <t>ヘンコウ</t>
    </rPh>
    <rPh sb="2" eb="3">
      <t>ゴ</t>
    </rPh>
    <phoneticPr fontId="4"/>
  </si>
  <si>
    <t>開始</t>
    <rPh sb="0" eb="2">
      <t>カイシ</t>
    </rPh>
    <phoneticPr fontId="4"/>
  </si>
  <si>
    <t>終了</t>
    <phoneticPr fontId="4"/>
  </si>
  <si>
    <t>4330_事業統合の目的・必要性（選択）</t>
    <rPh sb="5" eb="7">
      <t>ジギョウ</t>
    </rPh>
    <rPh sb="7" eb="9">
      <t>トウゴウ</t>
    </rPh>
    <rPh sb="10" eb="12">
      <t>モクテキ</t>
    </rPh>
    <rPh sb="13" eb="16">
      <t>ヒツヨウセイ</t>
    </rPh>
    <rPh sb="17" eb="19">
      <t>センタク</t>
    </rPh>
    <phoneticPr fontId="4"/>
  </si>
  <si>
    <t>本補助事業における事業統合の目的として当てはまるものを選択してください（複数回答可）。</t>
    <rPh sb="0" eb="5">
      <t>ホンホジョジギョウ</t>
    </rPh>
    <rPh sb="9" eb="13">
      <t>ジギョウトウゴウ</t>
    </rPh>
    <rPh sb="14" eb="16">
      <t>モクテキ</t>
    </rPh>
    <rPh sb="19" eb="20">
      <t>ア</t>
    </rPh>
    <rPh sb="27" eb="29">
      <t>センタク</t>
    </rPh>
    <rPh sb="36" eb="38">
      <t>フクスウ</t>
    </rPh>
    <rPh sb="38" eb="40">
      <t>カイトウ</t>
    </rPh>
    <rPh sb="40" eb="41">
      <t>カ</t>
    </rPh>
    <phoneticPr fontId="4"/>
  </si>
  <si>
    <t>4340_事業統合の目的・必要性（詳細）</t>
    <rPh sb="5" eb="9">
      <t>ジギョウトウゴウ</t>
    </rPh>
    <rPh sb="10" eb="12">
      <t>モクテキ</t>
    </rPh>
    <rPh sb="13" eb="16">
      <t>ヒツヨウセイ</t>
    </rPh>
    <rPh sb="17" eb="19">
      <t>ショウサイ</t>
    </rPh>
    <phoneticPr fontId="4"/>
  </si>
  <si>
    <t>事業統合の目的や事業統合の実施結果として目指す状態（=M&amp;Aを通じて目指す状況の達成）を具体的に記入してください。また、PMIの観点から本事業統合がどのようなシナジー創出 / ディスシナジー解消を目論むものなのかについても言及してください。</t>
    <rPh sb="0" eb="4">
      <t>ジギョウトウゴウ</t>
    </rPh>
    <rPh sb="5" eb="7">
      <t>モクテキ</t>
    </rPh>
    <rPh sb="8" eb="12">
      <t>ジギョウトウゴウ</t>
    </rPh>
    <rPh sb="13" eb="15">
      <t>ジッシ</t>
    </rPh>
    <rPh sb="15" eb="17">
      <t>ケッカ</t>
    </rPh>
    <rPh sb="20" eb="22">
      <t>メザ</t>
    </rPh>
    <rPh sb="23" eb="25">
      <t>ジョウタイ</t>
    </rPh>
    <rPh sb="31" eb="32">
      <t>ツウ</t>
    </rPh>
    <rPh sb="34" eb="36">
      <t>メザ</t>
    </rPh>
    <rPh sb="37" eb="39">
      <t>ジョウキョウ</t>
    </rPh>
    <rPh sb="40" eb="42">
      <t>タッセイ</t>
    </rPh>
    <rPh sb="44" eb="47">
      <t>グタイテキ</t>
    </rPh>
    <rPh sb="48" eb="50">
      <t>キニュウ</t>
    </rPh>
    <rPh sb="98" eb="100">
      <t>モクロ</t>
    </rPh>
    <phoneticPr fontId="4"/>
  </si>
  <si>
    <t>変更前</t>
    <phoneticPr fontId="4"/>
  </si>
  <si>
    <t>4350_実施する事業統合の概要</t>
    <rPh sb="5" eb="7">
      <t>ジッシ</t>
    </rPh>
    <rPh sb="9" eb="13">
      <t>ジギョウトウゴウ</t>
    </rPh>
    <rPh sb="14" eb="16">
      <t>ガイヨウ</t>
    </rPh>
    <phoneticPr fontId="4"/>
  </si>
  <si>
    <t>事業統合の目的や状態を踏まえて、実施する事業統合における全体観が確認できる形で事業統合の概要を記入してください。</t>
    <rPh sb="0" eb="4">
      <t>ジギョウトウゴウ</t>
    </rPh>
    <rPh sb="5" eb="7">
      <t>モクテキ</t>
    </rPh>
    <rPh sb="8" eb="10">
      <t>ジョウタイ</t>
    </rPh>
    <rPh sb="11" eb="12">
      <t>フ</t>
    </rPh>
    <rPh sb="16" eb="18">
      <t>ジッシ</t>
    </rPh>
    <rPh sb="20" eb="24">
      <t>ジギョウトウゴウ</t>
    </rPh>
    <rPh sb="28" eb="31">
      <t>ゼンタイカン</t>
    </rPh>
    <rPh sb="32" eb="34">
      <t>カクニン</t>
    </rPh>
    <rPh sb="37" eb="38">
      <t>カタチ</t>
    </rPh>
    <rPh sb="39" eb="43">
      <t>ジギョウトウゴウ</t>
    </rPh>
    <rPh sb="44" eb="46">
      <t>ガイヨウ</t>
    </rPh>
    <rPh sb="47" eb="49">
      <t>キニュウ</t>
    </rPh>
    <phoneticPr fontId="4"/>
  </si>
  <si>
    <t>4360_具体的な事業統合内容</t>
    <rPh sb="5" eb="8">
      <t>グタイテキ</t>
    </rPh>
    <rPh sb="9" eb="11">
      <t>ジギョウ</t>
    </rPh>
    <rPh sb="11" eb="13">
      <t>トウゴウ</t>
    </rPh>
    <rPh sb="13" eb="15">
      <t>ナイヨウ</t>
    </rPh>
    <phoneticPr fontId="5"/>
  </si>
  <si>
    <t>4370_統合作業の想定成果</t>
    <rPh sb="5" eb="7">
      <t>トウゴウ</t>
    </rPh>
    <rPh sb="7" eb="9">
      <t>サギョウ</t>
    </rPh>
    <rPh sb="10" eb="14">
      <t>ソウテイセイカ</t>
    </rPh>
    <phoneticPr fontId="5"/>
  </si>
  <si>
    <t>"4350_実施する事業統合の概要"に基づき、具体的な事業統合内容とその結果として想定される成果を、最大5つ程度に分けて記入してください。</t>
    <rPh sb="6" eb="8">
      <t>ジッシ</t>
    </rPh>
    <rPh sb="10" eb="14">
      <t>ジギョウトウゴウ</t>
    </rPh>
    <rPh sb="15" eb="17">
      <t>ガイヨウ</t>
    </rPh>
    <rPh sb="19" eb="20">
      <t>モト</t>
    </rPh>
    <rPh sb="23" eb="26">
      <t>グタイテキ</t>
    </rPh>
    <rPh sb="27" eb="31">
      <t>ジギョウトウゴウ</t>
    </rPh>
    <rPh sb="31" eb="33">
      <t>ナイヨウ</t>
    </rPh>
    <rPh sb="36" eb="38">
      <t>ケッカ</t>
    </rPh>
    <rPh sb="41" eb="43">
      <t>ソウテイ</t>
    </rPh>
    <rPh sb="46" eb="48">
      <t>セイカ</t>
    </rPh>
    <rPh sb="50" eb="52">
      <t>サイダイ</t>
    </rPh>
    <rPh sb="54" eb="56">
      <t>テイド</t>
    </rPh>
    <rPh sb="57" eb="58">
      <t>ワ</t>
    </rPh>
    <rPh sb="60" eb="62">
      <t>キニュウ</t>
    </rPh>
    <phoneticPr fontId="4"/>
  </si>
  <si>
    <t>※変更がない内容についても記入すること</t>
    <rPh sb="1" eb="3">
      <t>ヘンコウ</t>
    </rPh>
    <rPh sb="6" eb="8">
      <t>ナイヨウ</t>
    </rPh>
    <rPh sb="13" eb="15">
      <t>キニュウ</t>
    </rPh>
    <phoneticPr fontId="4"/>
  </si>
  <si>
    <t>具体的な事業統合内容</t>
    <rPh sb="0" eb="3">
      <t>グタイテキ</t>
    </rPh>
    <rPh sb="4" eb="6">
      <t>ジギョウ</t>
    </rPh>
    <rPh sb="6" eb="8">
      <t>トウゴウ</t>
    </rPh>
    <rPh sb="8" eb="10">
      <t>ナイヨウ</t>
    </rPh>
    <phoneticPr fontId="4"/>
  </si>
  <si>
    <t>統合作業の想定成果</t>
    <rPh sb="0" eb="2">
      <t>トウゴウ</t>
    </rPh>
    <rPh sb="2" eb="4">
      <t>サギョウ</t>
    </rPh>
    <rPh sb="5" eb="9">
      <t>ソウテイセイカ</t>
    </rPh>
    <phoneticPr fontId="4"/>
  </si>
  <si>
    <t>3．</t>
    <phoneticPr fontId="10"/>
  </si>
  <si>
    <t>補助事業（事業統合投資）内容の変更を必要とする理由</t>
    <rPh sb="0" eb="4">
      <t>ホジョジギョウ</t>
    </rPh>
    <rPh sb="5" eb="9">
      <t>ジギョウトウゴウ</t>
    </rPh>
    <rPh sb="9" eb="11">
      <t>トウシ</t>
    </rPh>
    <rPh sb="12" eb="14">
      <t>ナイヨウ</t>
    </rPh>
    <rPh sb="15" eb="17">
      <t>ヘンコウ</t>
    </rPh>
    <rPh sb="18" eb="20">
      <t>ヒツヨウ</t>
    </rPh>
    <rPh sb="23" eb="25">
      <t>リユウ</t>
    </rPh>
    <phoneticPr fontId="4"/>
  </si>
  <si>
    <t>以上</t>
    <rPh sb="0" eb="2">
      <t>イジョウ</t>
    </rPh>
    <phoneticPr fontId="5"/>
  </si>
  <si>
    <t>１．</t>
    <phoneticPr fontId="4"/>
  </si>
  <si>
    <t>（4）</t>
    <phoneticPr fontId="4"/>
  </si>
  <si>
    <t>②-i.経費の他の経費区分への振替</t>
    <phoneticPr fontId="5"/>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②-ii.同一経費区分内での経費額の変更</t>
    <phoneticPr fontId="5"/>
  </si>
  <si>
    <t>変更する経費の経費区分・内訳・金額</t>
    <rPh sb="0" eb="1">
      <t>ヘンコウ</t>
    </rPh>
    <rPh sb="3" eb="5">
      <t>ケイヒ</t>
    </rPh>
    <rPh sb="6" eb="8">
      <t>ケイヒ</t>
    </rPh>
    <rPh sb="8" eb="10">
      <t>クブン</t>
    </rPh>
    <rPh sb="11" eb="13">
      <t>ウチワケ</t>
    </rPh>
    <rPh sb="14" eb="16">
      <t>キンガク</t>
    </rPh>
    <phoneticPr fontId="4"/>
  </si>
  <si>
    <t>【変更前の経費】：変更がない内容についても記載すること</t>
    <rPh sb="1" eb="3">
      <t>ヘンコウ</t>
    </rPh>
    <rPh sb="3" eb="4">
      <t>マエ</t>
    </rPh>
    <rPh sb="5" eb="7">
      <t>ケイヒ</t>
    </rPh>
    <rPh sb="9" eb="11">
      <t>ヘンコウ</t>
    </rPh>
    <rPh sb="14" eb="16">
      <t>ナイヨウ</t>
    </rPh>
    <rPh sb="21" eb="23">
      <t>キサイ</t>
    </rPh>
    <phoneticPr fontId="4"/>
  </si>
  <si>
    <t>【変更後の経費】</t>
    <rPh sb="1" eb="3">
      <t>ヘンコウ</t>
    </rPh>
    <rPh sb="3" eb="4">
      <t>ゴ</t>
    </rPh>
    <rPh sb="5" eb="7">
      <t>ケイヒ</t>
    </rPh>
    <phoneticPr fontId="4"/>
  </si>
  <si>
    <t>経費の使途変更を必要とする理由</t>
    <rPh sb="0" eb="2">
      <t>ケイヒ</t>
    </rPh>
    <rPh sb="3" eb="5">
      <t>シト</t>
    </rPh>
    <rPh sb="5" eb="7">
      <t>ヘンコウ</t>
    </rPh>
    <rPh sb="8" eb="10">
      <t>ヒツヨウ</t>
    </rPh>
    <rPh sb="13" eb="15">
      <t>リユウ</t>
    </rPh>
    <phoneticPr fontId="5"/>
  </si>
  <si>
    <t>事業承継・M&amp;A補助金　12次公募 PMI推進枠【事業統合投資類型】　事業統合投資に係る取組及び取組の統合効果を反映した事業計画 2</t>
    <rPh sb="14" eb="15">
      <t>ジ</t>
    </rPh>
    <rPh sb="15" eb="17">
      <t>コウボ</t>
    </rPh>
    <rPh sb="21" eb="24">
      <t>スイシンワク</t>
    </rPh>
    <rPh sb="25" eb="27">
      <t>ジギョウ</t>
    </rPh>
    <rPh sb="27" eb="29">
      <t>トウゴウ</t>
    </rPh>
    <rPh sb="29" eb="33">
      <t>トウシルイケイ</t>
    </rPh>
    <rPh sb="42" eb="43">
      <t>カカ</t>
    </rPh>
    <rPh sb="44" eb="46">
      <t>トリクミ</t>
    </rPh>
    <rPh sb="46" eb="47">
      <t>オヨ</t>
    </rPh>
    <rPh sb="48" eb="50">
      <t>トリクミ</t>
    </rPh>
    <rPh sb="51" eb="55">
      <t>トウゴウコウカ</t>
    </rPh>
    <rPh sb="56" eb="58">
      <t>ハンエイ</t>
    </rPh>
    <phoneticPr fontId="29"/>
  </si>
  <si>
    <t>＜記載に際しての注意＞</t>
    <phoneticPr fontId="29"/>
  </si>
  <si>
    <t>必須</t>
    <rPh sb="0" eb="2">
      <t>ヒッス</t>
    </rPh>
    <phoneticPr fontId="29"/>
  </si>
  <si>
    <t>　・・・　回答必須の項目となりますので、入力漏れ等が無いよう、必ず全ての項目に回答を記載してください。</t>
    <phoneticPr fontId="29"/>
  </si>
  <si>
    <t>該当必須</t>
    <rPh sb="0" eb="2">
      <t>ガイトウ</t>
    </rPh>
    <rPh sb="2" eb="4">
      <t>ヒッス</t>
    </rPh>
    <phoneticPr fontId="29"/>
  </si>
  <si>
    <t>　・・・　条件に該当する場合は回答必須の項目となりますので、該当時は必ず回答を記載してください。</t>
    <rPh sb="30" eb="33">
      <t>ガイトウジ</t>
    </rPh>
    <rPh sb="34" eb="35">
      <t>カナラ</t>
    </rPh>
    <phoneticPr fontId="29"/>
  </si>
  <si>
    <t>入力不要</t>
    <rPh sb="0" eb="2">
      <t>ニュウリョク</t>
    </rPh>
    <rPh sb="2" eb="4">
      <t>フヨウ</t>
    </rPh>
    <phoneticPr fontId="29"/>
  </si>
  <si>
    <t>　・・・　入力不要の項目（行）となります。</t>
    <rPh sb="10" eb="12">
      <t>コウモク</t>
    </rPh>
    <phoneticPr fontId="29"/>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変更前後で内容に変更がない場合も、省略せずに記載を行ってください。</t>
    <rPh sb="1" eb="5">
      <t>ヘンコウゼンゴ</t>
    </rPh>
    <rPh sb="6" eb="8">
      <t>ナイヨウ</t>
    </rPh>
    <rPh sb="9" eb="11">
      <t>ヘンコウ</t>
    </rPh>
    <rPh sb="14" eb="16">
      <t>バアイ</t>
    </rPh>
    <rPh sb="18" eb="20">
      <t>ショウリャク</t>
    </rPh>
    <rPh sb="23" eb="25">
      <t>キサイ</t>
    </rPh>
    <rPh sb="26" eb="27">
      <t>オコナ</t>
    </rPh>
    <phoneticPr fontId="4"/>
  </si>
  <si>
    <t>4.補助事業計画（5ヶ年）</t>
    <rPh sb="2" eb="6">
      <t>ホジョジギョウ</t>
    </rPh>
    <rPh sb="6" eb="8">
      <t>ケイカク</t>
    </rPh>
    <rPh sb="11" eb="12">
      <t>ネン</t>
    </rPh>
    <phoneticPr fontId="29"/>
  </si>
  <si>
    <t>（単位：円）</t>
    <rPh sb="1" eb="3">
      <t>タンイ</t>
    </rPh>
    <rPh sb="4" eb="5">
      <t>エン</t>
    </rPh>
    <phoneticPr fontId="29"/>
  </si>
  <si>
    <t>必須／
該当必須</t>
    <phoneticPr fontId="29"/>
  </si>
  <si>
    <t>記載項目</t>
    <rPh sb="0" eb="2">
      <t>キサイ</t>
    </rPh>
    <rPh sb="2" eb="4">
      <t>コウモク</t>
    </rPh>
    <phoneticPr fontId="29"/>
  </si>
  <si>
    <t>記載に関する補足・記載例等</t>
    <rPh sb="9" eb="11">
      <t>キサイ</t>
    </rPh>
    <rPh sb="11" eb="12">
      <t>レイ</t>
    </rPh>
    <rPh sb="12" eb="13">
      <t>トウ</t>
    </rPh>
    <phoneticPr fontId="29"/>
  </si>
  <si>
    <t>補助事業完了期限日を含む
事業年度</t>
    <rPh sb="0" eb="4">
      <t>ホジョジギョウ</t>
    </rPh>
    <rPh sb="4" eb="6">
      <t>カンリョウ</t>
    </rPh>
    <rPh sb="6" eb="8">
      <t>キゲン</t>
    </rPh>
    <rPh sb="8" eb="9">
      <t>ビ</t>
    </rPh>
    <rPh sb="10" eb="11">
      <t>フク</t>
    </rPh>
    <rPh sb="13" eb="17">
      <t>ジギョウネンド</t>
    </rPh>
    <phoneticPr fontId="29"/>
  </si>
  <si>
    <t>1年目</t>
    <rPh sb="1" eb="3">
      <t>ネンメ</t>
    </rPh>
    <phoneticPr fontId="29"/>
  </si>
  <si>
    <t>2年目</t>
    <rPh sb="1" eb="3">
      <t>ネンメ</t>
    </rPh>
    <phoneticPr fontId="29"/>
  </si>
  <si>
    <t>3年目</t>
    <rPh sb="1" eb="3">
      <t>ネンメ</t>
    </rPh>
    <phoneticPr fontId="29"/>
  </si>
  <si>
    <t>4年目</t>
    <rPh sb="1" eb="3">
      <t>ネンメ</t>
    </rPh>
    <phoneticPr fontId="29"/>
  </si>
  <si>
    <t>5年目</t>
    <rPh sb="1" eb="3">
      <t>ネンメ</t>
    </rPh>
    <phoneticPr fontId="29"/>
  </si>
  <si>
    <t>*</t>
    <phoneticPr fontId="29"/>
  </si>
  <si>
    <t>必須</t>
    <phoneticPr fontId="29"/>
  </si>
  <si>
    <t>（対象期間）</t>
    <rPh sb="1" eb="3">
      <t>タイショウ</t>
    </rPh>
    <rPh sb="3" eb="5">
      <t>キカン</t>
    </rPh>
    <phoneticPr fontId="29"/>
  </si>
  <si>
    <t>202X年XX月～XX月</t>
    <rPh sb="4" eb="5">
      <t>ネン</t>
    </rPh>
    <rPh sb="7" eb="8">
      <t>ガツ</t>
    </rPh>
    <rPh sb="11" eb="12">
      <t>ガツ</t>
    </rPh>
    <phoneticPr fontId="29"/>
  </si>
  <si>
    <t>補助事業期間に行われる事業統合投資（統合効果最大化に向けた設備等投資）に係る取組の内容と、当該取組を踏まえた事業計画期間における計画内容
※補助事業完了期限日を含む事業年度も含む</t>
    <rPh sb="0" eb="4">
      <t>ホジョジギョウ</t>
    </rPh>
    <rPh sb="4" eb="6">
      <t>キカン</t>
    </rPh>
    <rPh sb="7" eb="8">
      <t>オコナ</t>
    </rPh>
    <rPh sb="11" eb="15">
      <t>ジギョウトウゴウ</t>
    </rPh>
    <rPh sb="15" eb="17">
      <t>トウシ</t>
    </rPh>
    <rPh sb="18" eb="22">
      <t>トウゴウコウカ</t>
    </rPh>
    <rPh sb="22" eb="25">
      <t>サイダイカ</t>
    </rPh>
    <rPh sb="26" eb="27">
      <t>ム</t>
    </rPh>
    <rPh sb="29" eb="32">
      <t>セツビトウ</t>
    </rPh>
    <rPh sb="32" eb="34">
      <t>トウシ</t>
    </rPh>
    <rPh sb="36" eb="37">
      <t>カカ</t>
    </rPh>
    <rPh sb="38" eb="40">
      <t>トリクミ</t>
    </rPh>
    <rPh sb="41" eb="43">
      <t>ナイヨウ</t>
    </rPh>
    <rPh sb="45" eb="47">
      <t>トウガイ</t>
    </rPh>
    <rPh sb="47" eb="49">
      <t>トリクミ</t>
    </rPh>
    <rPh sb="50" eb="51">
      <t>フ</t>
    </rPh>
    <rPh sb="56" eb="58">
      <t>ケイカク</t>
    </rPh>
    <rPh sb="58" eb="60">
      <t>キカン</t>
    </rPh>
    <rPh sb="64" eb="68">
      <t>ケイカクナイヨウ</t>
    </rPh>
    <phoneticPr fontId="29"/>
  </si>
  <si>
    <t>補助事業期間の事業統合投資を受けて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4">
      <t>ホジョジギョウ</t>
    </rPh>
    <rPh sb="4" eb="6">
      <t>キカン</t>
    </rPh>
    <rPh sb="7" eb="13">
      <t>ジギョウトウゴウトウシ</t>
    </rPh>
    <rPh sb="14" eb="15">
      <t>ウ</t>
    </rPh>
    <rPh sb="17" eb="19">
      <t>ジギョウ</t>
    </rPh>
    <rPh sb="19" eb="21">
      <t>ケイカク</t>
    </rPh>
    <rPh sb="21" eb="23">
      <t>キカン</t>
    </rPh>
    <rPh sb="42" eb="45">
      <t>グタイテキ</t>
    </rPh>
    <rPh sb="46" eb="48">
      <t>キサイ</t>
    </rPh>
    <rPh sb="78" eb="80">
      <t>キサイ</t>
    </rPh>
    <rPh sb="80" eb="81">
      <t>レイ</t>
    </rPh>
    <rPh sb="89" eb="91">
      <t>チョウタツ</t>
    </rPh>
    <rPh sb="91" eb="93">
      <t>ケントウ</t>
    </rPh>
    <rPh sb="94" eb="96">
      <t>サイヨウ</t>
    </rPh>
    <rPh sb="96" eb="98">
      <t>カツドウ</t>
    </rPh>
    <rPh sb="98" eb="100">
      <t>カイシ</t>
    </rPh>
    <rPh sb="106" eb="108">
      <t>シサク</t>
    </rPh>
    <rPh sb="112" eb="114">
      <t>キカイ</t>
    </rPh>
    <rPh sb="114" eb="116">
      <t>セツビ</t>
    </rPh>
    <rPh sb="116" eb="118">
      <t>ドウニュウ</t>
    </rPh>
    <rPh sb="135" eb="136">
      <t>ガツ</t>
    </rPh>
    <rPh sb="139" eb="141">
      <t>シュツガン</t>
    </rPh>
    <rPh sb="145" eb="148">
      <t>センモンカ</t>
    </rPh>
    <rPh sb="148" eb="150">
      <t>ソウダン</t>
    </rPh>
    <rPh sb="151" eb="155">
      <t>ハンバイセンリャク</t>
    </rPh>
    <rPh sb="155" eb="157">
      <t>ケントウ</t>
    </rPh>
    <rPh sb="161" eb="164">
      <t>ハンバイヨウ</t>
    </rPh>
    <rPh sb="170" eb="172">
      <t>セイサク</t>
    </rPh>
    <rPh sb="173" eb="176">
      <t>テンジカイ</t>
    </rPh>
    <rPh sb="176" eb="178">
      <t>シュッテン</t>
    </rPh>
    <rPh sb="186" eb="188">
      <t>ハンバイ</t>
    </rPh>
    <rPh sb="188" eb="190">
      <t>カイシ</t>
    </rPh>
    <rPh sb="192" eb="194">
      <t>ジョウキ</t>
    </rPh>
    <rPh sb="194" eb="196">
      <t>ジギョウ</t>
    </rPh>
    <rPh sb="196" eb="198">
      <t>ナイヨウ</t>
    </rPh>
    <rPh sb="199" eb="201">
      <t>ジッシ</t>
    </rPh>
    <rPh sb="202" eb="203">
      <t>ツウ</t>
    </rPh>
    <rPh sb="219" eb="221">
      <t>モクヒョウ</t>
    </rPh>
    <phoneticPr fontId="29"/>
  </si>
  <si>
    <t>廃業に関する計画</t>
    <rPh sb="0" eb="2">
      <t>ハイギョウ</t>
    </rPh>
    <rPh sb="3" eb="4">
      <t>カン</t>
    </rPh>
    <rPh sb="6" eb="8">
      <t>ケイカク</t>
    </rPh>
    <phoneticPr fontId="29"/>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9"/>
  </si>
  <si>
    <t>①売上高</t>
    <rPh sb="1" eb="4">
      <t>ウリアゲダカ</t>
    </rPh>
    <phoneticPr fontId="29"/>
  </si>
  <si>
    <t>単位：円</t>
    <rPh sb="0" eb="2">
      <t>タンイ</t>
    </rPh>
    <rPh sb="3" eb="4">
      <t>エン</t>
    </rPh>
    <phoneticPr fontId="29"/>
  </si>
  <si>
    <t>②売上原価</t>
    <rPh sb="1" eb="3">
      <t>ウリアゲ</t>
    </rPh>
    <rPh sb="3" eb="5">
      <t>ゲンカ</t>
    </rPh>
    <phoneticPr fontId="29"/>
  </si>
  <si>
    <t>単位：円</t>
    <phoneticPr fontId="29"/>
  </si>
  <si>
    <t>入力不要</t>
    <phoneticPr fontId="29"/>
  </si>
  <si>
    <t>③売上総利益</t>
    <rPh sb="1" eb="3">
      <t>ウリアゲ</t>
    </rPh>
    <rPh sb="3" eb="6">
      <t>ソウリエキ</t>
    </rPh>
    <phoneticPr fontId="29"/>
  </si>
  <si>
    <t>※自動計算</t>
    <rPh sb="1" eb="5">
      <t>ジドウケイサン</t>
    </rPh>
    <phoneticPr fontId="29"/>
  </si>
  <si>
    <t>④販売費及び一般管理費</t>
    <rPh sb="1" eb="4">
      <t>ハンバイヒ</t>
    </rPh>
    <rPh sb="4" eb="5">
      <t>オヨ</t>
    </rPh>
    <rPh sb="6" eb="11">
      <t>イッパンカンリヒ</t>
    </rPh>
    <phoneticPr fontId="29"/>
  </si>
  <si>
    <t>⑤営業利益</t>
    <rPh sb="1" eb="3">
      <t>エイギョウ</t>
    </rPh>
    <rPh sb="3" eb="5">
      <t>リエキ</t>
    </rPh>
    <phoneticPr fontId="29"/>
  </si>
  <si>
    <t>⑥経常利益</t>
    <rPh sb="1" eb="5">
      <t>ケイジョウリエキ</t>
    </rPh>
    <phoneticPr fontId="29"/>
  </si>
  <si>
    <t>売上高/営業利益の整合性</t>
    <rPh sb="0" eb="2">
      <t>ウリアゲ</t>
    </rPh>
    <rPh sb="2" eb="3">
      <t>ダカ</t>
    </rPh>
    <rPh sb="4" eb="6">
      <t>エイギョウ</t>
    </rPh>
    <rPh sb="6" eb="8">
      <t>リエキ</t>
    </rPh>
    <rPh sb="9" eb="12">
      <t>セイゴウセイ</t>
    </rPh>
    <phoneticPr fontId="29"/>
  </si>
  <si>
    <t>数値の正確性を確認すること</t>
    <rPh sb="0" eb="2">
      <t>スウチ</t>
    </rPh>
    <rPh sb="3" eb="6">
      <t>セイカクセイ</t>
    </rPh>
    <rPh sb="7" eb="9">
      <t>カクニン</t>
    </rPh>
    <phoneticPr fontId="29"/>
  </si>
  <si>
    <t>⑦人件費</t>
    <rPh sb="1" eb="4">
      <t>ジンケンヒ</t>
    </rPh>
    <phoneticPr fontId="29"/>
  </si>
  <si>
    <t>⑧減価償却費</t>
    <rPh sb="1" eb="6">
      <t>ゲンカショウキャクヒ</t>
    </rPh>
    <phoneticPr fontId="29"/>
  </si>
  <si>
    <t>※自動計算</t>
  </si>
  <si>
    <t>（うち、普通償却費）</t>
    <rPh sb="4" eb="9">
      <t>フツウショウキャクヒ</t>
    </rPh>
    <phoneticPr fontId="29"/>
  </si>
  <si>
    <t>（うち、特別償却費）</t>
    <rPh sb="4" eb="6">
      <t>トクベツ</t>
    </rPh>
    <phoneticPr fontId="29"/>
  </si>
  <si>
    <t>⑨付加価値額</t>
    <rPh sb="1" eb="6">
      <t>フカカチガク</t>
    </rPh>
    <phoneticPr fontId="29"/>
  </si>
  <si>
    <t>⑤+⑦+⑧　※自動計算</t>
    <rPh sb="7" eb="11">
      <t>ジドウケイサン</t>
    </rPh>
    <phoneticPr fontId="29"/>
  </si>
  <si>
    <t>（⑨の伸び率：%）CAGR</t>
    <rPh sb="3" eb="4">
      <t>ノ</t>
    </rPh>
    <rPh sb="5" eb="6">
      <t>リツ</t>
    </rPh>
    <phoneticPr fontId="29"/>
  </si>
  <si>
    <t>※自動計算</t>
    <phoneticPr fontId="29"/>
  </si>
  <si>
    <t>（⑨の伸び率：%）対前年比
※CAGRで計算不可の場合のみ対前年比で計算</t>
    <rPh sb="3" eb="4">
      <t>ノ</t>
    </rPh>
    <rPh sb="5" eb="6">
      <t>リツ</t>
    </rPh>
    <rPh sb="9" eb="10">
      <t>タイ</t>
    </rPh>
    <rPh sb="10" eb="13">
      <t>ゼンネンヒ</t>
    </rPh>
    <phoneticPr fontId="29"/>
  </si>
  <si>
    <t>該当必須</t>
    <phoneticPr fontId="29"/>
  </si>
  <si>
    <t>【上表補足】
売上計画の算定根拠</t>
    <rPh sb="1" eb="3">
      <t>ジョウヒョウ</t>
    </rPh>
    <rPh sb="3" eb="5">
      <t>ホソク</t>
    </rPh>
    <rPh sb="7" eb="9">
      <t>ウリアゲ</t>
    </rPh>
    <rPh sb="9" eb="11">
      <t>ケイカク</t>
    </rPh>
    <rPh sb="12" eb="14">
      <t>サンテイ</t>
    </rPh>
    <rPh sb="14" eb="16">
      <t>コンキョ</t>
    </rPh>
    <phoneticPr fontId="29"/>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9"/>
  </si>
  <si>
    <t>5.資金調達等に係る計画</t>
    <rPh sb="2" eb="6">
      <t>シキンチョウタツ</t>
    </rPh>
    <rPh sb="6" eb="7">
      <t>トウ</t>
    </rPh>
    <rPh sb="8" eb="9">
      <t>カカ</t>
    </rPh>
    <rPh sb="10" eb="12">
      <t>ケイカク</t>
    </rPh>
    <phoneticPr fontId="29"/>
  </si>
  <si>
    <t>補助事業完了期限日を含む
事業年度</t>
    <phoneticPr fontId="29"/>
  </si>
  <si>
    <t>⑩設備投資額</t>
    <phoneticPr fontId="29"/>
  </si>
  <si>
    <t>⑭運転資金</t>
    <rPh sb="1" eb="3">
      <t>ウンテン</t>
    </rPh>
    <rPh sb="3" eb="5">
      <t>シキン</t>
    </rPh>
    <phoneticPr fontId="29"/>
  </si>
  <si>
    <t>（⑩+⑭の合計額）</t>
    <rPh sb="5" eb="7">
      <t>ゴウケイ</t>
    </rPh>
    <phoneticPr fontId="29"/>
  </si>
  <si>
    <t>⑮資金調達額</t>
    <rPh sb="1" eb="5">
      <t>シキンチョウタツ</t>
    </rPh>
    <rPh sb="5" eb="6">
      <t>ガク</t>
    </rPh>
    <phoneticPr fontId="29"/>
  </si>
  <si>
    <t>（政府系金融機関借入）</t>
    <phoneticPr fontId="29"/>
  </si>
  <si>
    <t>（民間金融機関借入）</t>
    <rPh sb="1" eb="3">
      <t>ミンカン</t>
    </rPh>
    <rPh sb="3" eb="5">
      <t>キンユウ</t>
    </rPh>
    <rPh sb="5" eb="7">
      <t>キカン</t>
    </rPh>
    <rPh sb="7" eb="9">
      <t>カリイレ</t>
    </rPh>
    <phoneticPr fontId="29"/>
  </si>
  <si>
    <t>（自己資金）</t>
    <phoneticPr fontId="29"/>
  </si>
  <si>
    <t>（その他）</t>
    <rPh sb="3" eb="4">
      <t>タ</t>
    </rPh>
    <phoneticPr fontId="29"/>
  </si>
  <si>
    <t>単位：円</t>
  </si>
  <si>
    <t>（整合結果：⑩+⑭=⑮）</t>
    <rPh sb="1" eb="3">
      <t>セイゴウ</t>
    </rPh>
    <rPh sb="3" eb="5">
      <t>ケッカ</t>
    </rPh>
    <phoneticPr fontId="29"/>
  </si>
  <si>
    <t>⑩と⑭の合計額が⑮と一致</t>
    <rPh sb="4" eb="7">
      <t>ゴウケイガク</t>
    </rPh>
    <rPh sb="10" eb="12">
      <t>イッチ</t>
    </rPh>
    <phoneticPr fontId="29"/>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9"/>
  </si>
  <si>
    <t>上表内の⑩～⑮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9"/>
  </si>
  <si>
    <t>(以下余白）</t>
    <rPh sb="1" eb="3">
      <t>イカ</t>
    </rPh>
    <rPh sb="3" eb="5">
      <t>ヨハク</t>
    </rPh>
    <phoneticPr fontId="29"/>
  </si>
  <si>
    <t>20●●</t>
    <phoneticPr fontId="4"/>
  </si>
  <si>
    <t>●</t>
    <phoneticPr fontId="4"/>
  </si>
  <si>
    <t>月</t>
    <phoneticPr fontId="5"/>
  </si>
  <si>
    <t>●●●</t>
    <phoneticPr fontId="4"/>
  </si>
  <si>
    <t>※『補助金交付決定通知書』記載の交付申請番号を記載</t>
    <phoneticPr fontId="4"/>
  </si>
  <si>
    <t>●●●（申請時の代表者名を記載）</t>
    <phoneticPr fontId="4"/>
  </si>
  <si>
    <t xml:space="preserve">  本統合の目的は、譲渡企業が持つ熟練技術者の確保と、当社が未進出である関東エリアの顧客基盤の獲得である。目指す状態としては、統合後XX年以内に両社の製造ラインを共通化し、生産性をXX%向上させるとともに、関東エリアでの売上高XX億円の達成を目指す。
当社の商品開発力と譲渡企業の販売網を組み合わせることで、新商品の即時展開が可能となり、売上拡大（売上シナジー）を見込む。また、本補助事業により生産管理システムを統合・刷新することで、重複業務を削減し、年間XX万円のコスト削減（コストシナジー）を実現する。</t>
    <phoneticPr fontId="4"/>
  </si>
  <si>
    <t xml:space="preserve">  本統合の目的は、譲渡企業が持つ熟練技術者の確保と、当社が未進出である関東エリアの顧客基盤の獲得である。目指す状態としては、統合後●●年以内に両社の製造ラインを共通化し、生産性を●●%向上させるとともに、関東エリアでの売上高●●億円の達成を目指す。
当社の商品開発力と譲渡企業の販売網を組み合わせることで、新商品の即時展開が可能となり、売上拡大（売上シナジー）を見込む。また、本補助事業により生産管理システムを統合・刷新することで、重複業務を削減し、年間●●万円のコスト削減（コストシナジー）を実現する。</t>
    <phoneticPr fontId="4"/>
  </si>
  <si>
    <t>本事業統合は、XX社の持つ精密加工技術と当社の量産技術を融合し、高付加価値製品の受注拡大を目指すものである。 概要として、統合初年度にあたる本補助事業期間においては、両社の生産管理システムを統合（本申請の設備投資内容）することで、受発注業務の共通化と在庫の適正化を図る。これにより、PMIの初期段階における業務プロセスの混乱（ディスシナジー）を回避し、早期の融和と生産性向上を実現する体制を構築する。</t>
    <phoneticPr fontId="4"/>
  </si>
  <si>
    <t>【経営戦略・管理の統合】統合経営計画の策定とモニタリング体制の構築</t>
    <phoneticPr fontId="4"/>
  </si>
  <si>
    <t>M&amp;A後の経営方針の明確化と、事業統合効果（シナジー）の早期検証体制確立。ディスシナジーの予防に直結。</t>
    <phoneticPr fontId="4"/>
  </si>
  <si>
    <t>【業務・システム統合：効率化】生産管理/受発注システムの統一化</t>
    <phoneticPr fontId="4"/>
  </si>
  <si>
    <t>業務プロセスの標準化によるコストシナジーの創出。具体的には、重複作業の削減により年間○○時間の工数削減を達成し、統合後3年で生産性○%向上を目指す。</t>
    <phoneticPr fontId="4"/>
  </si>
  <si>
    <t>【業務・システム統合：売上強化】共通販売・在庫管理プラットフォームの構築</t>
    <phoneticPr fontId="4"/>
  </si>
  <si>
    <t>相互の顧客基盤を活用した売上シナジーの最大化。具体的には、統合後1年で相手先顧客へのクロスセル売上〇〇万円を達成し、販路を〇〇地域へ拡大する。</t>
    <phoneticPr fontId="4"/>
  </si>
  <si>
    <t>【意識・人事の統合】新人事制度の設計と社内コミュニケーションの促進</t>
    <phoneticPr fontId="4"/>
  </si>
  <si>
    <t>異なる企業文化・給与体系に起因する従業員の離職リスク（ディスシナジー）の解消。具体的には、全従業員を対象とした新人事制度への満足度90%以上を達成し、キーマンの離職率0%を維持する。</t>
    <phoneticPr fontId="4"/>
  </si>
  <si>
    <t>【既存資源の再配置】製造拠点の集約と遊休資産の整理</t>
    <phoneticPr fontId="4"/>
  </si>
  <si>
    <t>統合によって不要となった間接費を削減し、固定費の圧縮を実現。具体的には、遊休資産の売却や不要な賃借物件の解約により、統合後2年で年間固定費〇〇万円を削減する。</t>
    <phoneticPr fontId="4"/>
  </si>
  <si>
    <t>当初導入を予定していた「○○機（型番A）」について、メーカーより主要部品の供給不足による生産中止の連絡を受けたため。代替機として、同等の性能を有し、かつ事業統合による生産性向上効果（シナジー）が同様に見込める「△△機（型番B）」に変更するため。</t>
    <phoneticPr fontId="4"/>
  </si>
  <si>
    <t>　</t>
  </si>
  <si>
    <t>専門家への委託費</t>
    <rPh sb="0" eb="3">
      <t>センモンカ</t>
    </rPh>
    <rPh sb="5" eb="8">
      <t>イタクヒ</t>
    </rPh>
    <phoneticPr fontId="4"/>
  </si>
  <si>
    <t>看板製作費等</t>
    <rPh sb="0" eb="5">
      <t>カンバンセイサクヒ</t>
    </rPh>
    <rPh sb="5" eb="6">
      <t>トウ</t>
    </rPh>
    <phoneticPr fontId="4"/>
  </si>
  <si>
    <t>印刷機器購入費</t>
    <rPh sb="0" eb="2">
      <t>インサツ</t>
    </rPh>
    <rPh sb="2" eb="4">
      <t>キキ</t>
    </rPh>
    <rPh sb="4" eb="7">
      <t>コウニュウヒ</t>
    </rPh>
    <phoneticPr fontId="4"/>
  </si>
  <si>
    <t>専門家への委託を予定したが、専門家へ依頼せず商工会議所の方が手助けしてくれたため、その分の経費を看板製作の外注費や印刷機器の購入に充当する。</t>
    <rPh sb="28" eb="29">
      <t>カタ</t>
    </rPh>
    <phoneticPr fontId="4"/>
  </si>
  <si>
    <t>イニシャルコストの軽減が図れた。</t>
    <phoneticPr fontId="4"/>
  </si>
  <si>
    <t>経費区分</t>
    <rPh sb="0" eb="4">
      <t>ケイヒクブン</t>
    </rPh>
    <phoneticPr fontId="4"/>
  </si>
  <si>
    <t>補助事業期間中に補助対象経費の使途に変更が生じ、「他の経費区分への振替（経費区分内の振替／10％以内の流用を除く）」を行う場合には、以下項目を記載した「様式第３ 計画変更（等）承認申請書」及び「事業計画書２」を事務局に対して提出し、承認を受ける必要があります。</t>
    <rPh sb="0" eb="4">
      <t>ホジョジギョウ</t>
    </rPh>
    <rPh sb="4" eb="6">
      <t>キカン</t>
    </rPh>
    <rPh sb="6" eb="7">
      <t>チュウ</t>
    </rPh>
    <rPh sb="36" eb="38">
      <t>ケイヒ</t>
    </rPh>
    <rPh sb="38" eb="41">
      <t>クブンナイ</t>
    </rPh>
    <rPh sb="42" eb="44">
      <t>フリカエ</t>
    </rPh>
    <phoneticPr fontId="4"/>
  </si>
  <si>
    <t>補助事業期間中に補助対象経費の使途に変更が生じ、「同一経費区分内で補助対象経費の増額・減額（10%以内の変更を除く）」を行う場合には、以下項目を記載した「様式第３ 計画変更（等）承認申請書」及び「事業計画書２」を事務局に対して提出し、承認を受ける必要があります。</t>
    <rPh sb="0" eb="4">
      <t>ホジョジギョウ</t>
    </rPh>
    <rPh sb="4" eb="7">
      <t>キカンチュウ</t>
    </rPh>
    <rPh sb="25" eb="27">
      <t>ドウイツ</t>
    </rPh>
    <rPh sb="27" eb="29">
      <t>ケイヒ</t>
    </rPh>
    <rPh sb="29" eb="32">
      <t>クブンナイ</t>
    </rPh>
    <rPh sb="40" eb="42">
      <t>ゾウガク</t>
    </rPh>
    <rPh sb="43" eb="45">
      <t>ゲンガク</t>
    </rPh>
    <rPh sb="49" eb="51">
      <t>イナイ</t>
    </rPh>
    <rPh sb="52" eb="54">
      <t>ヘンコウ</t>
    </rPh>
    <rPh sb="55" eb="56">
      <t>ノゾ</t>
    </rPh>
    <rPh sb="98" eb="100">
      <t>ジギョウ</t>
    </rPh>
    <rPh sb="100" eb="103">
      <t>ケイカクショ</t>
    </rPh>
    <phoneticPr fontId="4"/>
  </si>
  <si>
    <r>
      <t>M&amp;A成立後一定期間内に実施する、統合効果（PMI）の最大化を図ることで生産性向上を目的とする投資（事業統合投資）の内容について、補助事業期間内に変更が生じる場合（*1）は、以下項目を記載した「様式第３ 計画変更（等）承認申請書」及び「事業計画書２」（*2）を事務局に対して提出し、承認を受ける必要があります。</t>
    </r>
    <r>
      <rPr>
        <sz val="10"/>
        <color theme="1"/>
        <rFont val="游ゴシック"/>
        <family val="3"/>
        <charset val="128"/>
        <scheme val="minor"/>
      </rPr>
      <t xml:space="preserve">
*1：変更に伴う補助対象経費の使途変更（他の経費区分への振替、同一経費区分内での補助対象経費の変更等）が10%以内である場合は除きます。
*2：変更後の補助事業に基づいて「補助事業計画（5ヶ年）」・「資金調達等に係る計画」を再度記入し提出する必要があります。</t>
    </r>
    <rPh sb="3" eb="6">
      <t>セイリツゴ</t>
    </rPh>
    <rPh sb="6" eb="8">
      <t>イッテイ</t>
    </rPh>
    <rPh sb="8" eb="11">
      <t>キカンナイ</t>
    </rPh>
    <rPh sb="12" eb="14">
      <t>ジッシ</t>
    </rPh>
    <rPh sb="17" eb="21">
      <t>トウゴウコウカ</t>
    </rPh>
    <rPh sb="27" eb="30">
      <t>サイダイカ</t>
    </rPh>
    <rPh sb="31" eb="32">
      <t>ハカ</t>
    </rPh>
    <rPh sb="36" eb="39">
      <t>セイサンセイ</t>
    </rPh>
    <rPh sb="39" eb="41">
      <t>コウジョウ</t>
    </rPh>
    <rPh sb="42" eb="44">
      <t>モクテキ</t>
    </rPh>
    <rPh sb="47" eb="49">
      <t>トウシ</t>
    </rPh>
    <rPh sb="50" eb="52">
      <t>ジギョウ</t>
    </rPh>
    <rPh sb="52" eb="54">
      <t>トウゴウ</t>
    </rPh>
    <rPh sb="54" eb="56">
      <t>トウシ</t>
    </rPh>
    <rPh sb="58" eb="60">
      <t>ナイヨウ</t>
    </rPh>
    <rPh sb="73" eb="75">
      <t>ヘンコウ</t>
    </rPh>
    <rPh sb="76" eb="77">
      <t>ショウ</t>
    </rPh>
    <rPh sb="87" eb="89">
      <t>イカ</t>
    </rPh>
    <rPh sb="89" eb="91">
      <t>コウモク</t>
    </rPh>
    <rPh sb="92" eb="94">
      <t>キサイ</t>
    </rPh>
    <rPh sb="97" eb="99">
      <t>ヨウシキ</t>
    </rPh>
    <rPh sb="99" eb="100">
      <t>ダイ</t>
    </rPh>
    <rPh sb="102" eb="104">
      <t>ケイカク</t>
    </rPh>
    <rPh sb="104" eb="106">
      <t>ヘンコウ</t>
    </rPh>
    <rPh sb="107" eb="108">
      <t>トウ</t>
    </rPh>
    <rPh sb="109" eb="111">
      <t>ショウニン</t>
    </rPh>
    <rPh sb="111" eb="114">
      <t>シンセイショ</t>
    </rPh>
    <rPh sb="115" eb="116">
      <t>オヨ</t>
    </rPh>
    <rPh sb="130" eb="133">
      <t>ジムキョク</t>
    </rPh>
    <rPh sb="134" eb="135">
      <t>タイ</t>
    </rPh>
    <rPh sb="137" eb="139">
      <t>テイシュツ</t>
    </rPh>
    <rPh sb="141" eb="143">
      <t>ショウニン</t>
    </rPh>
    <rPh sb="144" eb="145">
      <t>ウ</t>
    </rPh>
    <rPh sb="147" eb="149">
      <t>ヒツヨウ</t>
    </rPh>
    <rPh sb="228" eb="231">
      <t>ヘンコウゴ</t>
    </rPh>
    <rPh sb="232" eb="236">
      <t>ホジョジギョウ</t>
    </rPh>
    <rPh sb="237" eb="238">
      <t>モト</t>
    </rPh>
    <rPh sb="242" eb="246">
      <t>ホジョジギョウ</t>
    </rPh>
    <rPh sb="246" eb="248">
      <t>ケイカク</t>
    </rPh>
    <rPh sb="251" eb="252">
      <t>ネン</t>
    </rPh>
    <rPh sb="256" eb="260">
      <t>シキンチョウタツ</t>
    </rPh>
    <rPh sb="260" eb="261">
      <t>トウ</t>
    </rPh>
    <rPh sb="262" eb="263">
      <t>カカ</t>
    </rPh>
    <rPh sb="264" eb="266">
      <t>ケイカク</t>
    </rPh>
    <rPh sb="268" eb="270">
      <t>サイド</t>
    </rPh>
    <rPh sb="270" eb="272">
      <t>キニュウ</t>
    </rPh>
    <rPh sb="273" eb="275">
      <t>テイシュツ</t>
    </rPh>
    <rPh sb="277" eb="279">
      <t>ヒツヨウ</t>
    </rPh>
    <phoneticPr fontId="4"/>
  </si>
  <si>
    <t>変更前及び変更後の内容</t>
    <rPh sb="0" eb="2">
      <t>ヘンコウ</t>
    </rPh>
    <rPh sb="2" eb="3">
      <t>マエ</t>
    </rPh>
    <rPh sb="5" eb="7">
      <t>ヘンコウ</t>
    </rPh>
    <rPh sb="7" eb="8">
      <t>アト</t>
    </rPh>
    <rPh sb="9" eb="11">
      <t>ナイヨウ</t>
    </rPh>
    <phoneticPr fontId="5"/>
  </si>
  <si>
    <t>※下記（１）及び（２）に該当していることを確認し✓を入れてください。</t>
    <rPh sb="1" eb="3">
      <t>カキ</t>
    </rPh>
    <rPh sb="12" eb="14">
      <t>ガイトウ</t>
    </rPh>
    <rPh sb="21" eb="23">
      <t>カクニン</t>
    </rPh>
    <phoneticPr fontId="5"/>
  </si>
  <si>
    <t>※下記（３）及び（４）のうち該当している項目に✓を入れてください。</t>
    <rPh sb="1" eb="3">
      <t>カキ</t>
    </rPh>
    <rPh sb="14" eb="16">
      <t>ガイトウ</t>
    </rPh>
    <rPh sb="20" eb="22">
      <t>コウモク</t>
    </rPh>
    <phoneticPr fontId="5"/>
  </si>
  <si>
    <t xml:space="preserve">  変更内容は「①.補助事業（事業統合投資）の変更」である</t>
    <rPh sb="2" eb="4">
      <t>ヘンコウ</t>
    </rPh>
    <rPh sb="4" eb="6">
      <t>ナイヨウ</t>
    </rPh>
    <phoneticPr fontId="5"/>
  </si>
  <si>
    <t xml:space="preserve">  変更後の内容に基づいて「事業計画書２」の記入を行った / 行う</t>
    <rPh sb="2" eb="5">
      <t>ヘンコウゴ</t>
    </rPh>
    <rPh sb="6" eb="8">
      <t>ナイヨウ</t>
    </rPh>
    <rPh sb="9" eb="10">
      <t>モト</t>
    </rPh>
    <rPh sb="14" eb="16">
      <t>ジギョウ</t>
    </rPh>
    <rPh sb="16" eb="19">
      <t>ケイカクショ</t>
    </rPh>
    <rPh sb="22" eb="24">
      <t>キニュウ</t>
    </rPh>
    <rPh sb="25" eb="26">
      <t>オコナ</t>
    </rPh>
    <rPh sb="31" eb="32">
      <t>オコナ</t>
    </rPh>
    <phoneticPr fontId="4"/>
  </si>
  <si>
    <t xml:space="preserve">  変更内容は「②-i.経費の他の経費区分への振替」である</t>
    <rPh sb="2" eb="4">
      <t>ヘンコウ</t>
    </rPh>
    <rPh sb="4" eb="6">
      <t>ナイヨウ</t>
    </rPh>
    <phoneticPr fontId="5"/>
  </si>
  <si>
    <t xml:space="preserve">  変更内容は「②-ii.同一経費区分内での経費額の変更」である</t>
    <rPh sb="2" eb="4">
      <t>ヘンコウ</t>
    </rPh>
    <rPh sb="4" eb="6">
      <t>ナイヨウ</t>
    </rPh>
    <rPh sb="13" eb="15">
      <t>ドウイツ</t>
    </rPh>
    <rPh sb="15" eb="17">
      <t>ケイヒ</t>
    </rPh>
    <rPh sb="17" eb="19">
      <t>クブン</t>
    </rPh>
    <rPh sb="19" eb="20">
      <t>ナイ</t>
    </rPh>
    <rPh sb="22" eb="24">
      <t>ケイヒ</t>
    </rPh>
    <rPh sb="24" eb="25">
      <t>ガク</t>
    </rPh>
    <rPh sb="26" eb="28">
      <t>ヘンコウ</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lt;=999]000;[&lt;=9999]000\-00;000\-0000"/>
    <numFmt numFmtId="178" formatCode="@&quot; 様&quot;"/>
    <numFmt numFmtId="179" formatCode="0_);[Red]\(0\)"/>
  </numFmts>
  <fonts count="54">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theme="1"/>
      <name val="ＭＳ Ｐゴシック"/>
      <family val="2"/>
      <charset val="128"/>
    </font>
    <font>
      <sz val="10"/>
      <color theme="1"/>
      <name val="Yu Gothic UI"/>
      <family val="3"/>
      <charset val="128"/>
    </font>
    <font>
      <b/>
      <sz val="14"/>
      <color theme="1"/>
      <name val="Yu Gothic UI"/>
      <family val="3"/>
      <charset val="128"/>
    </font>
    <font>
      <sz val="6"/>
      <name val="ＭＳ Ｐゴシック"/>
      <family val="2"/>
      <charset val="128"/>
    </font>
    <font>
      <b/>
      <sz val="10"/>
      <color theme="1"/>
      <name val="Yu Gothic UI"/>
      <family val="3"/>
      <charset val="128"/>
    </font>
    <font>
      <u/>
      <sz val="10"/>
      <color theme="10"/>
      <name val="ＭＳ Ｐゴシック"/>
      <family val="2"/>
      <charset val="128"/>
    </font>
    <font>
      <u/>
      <sz val="10"/>
      <color theme="10"/>
      <name val="Yu Gothic UI"/>
      <family val="3"/>
      <charset val="128"/>
    </font>
    <font>
      <u/>
      <sz val="10"/>
      <color theme="1"/>
      <name val="Yu Gothic UI"/>
      <family val="3"/>
      <charset val="128"/>
    </font>
    <font>
      <sz val="10"/>
      <color rgb="FFC00000"/>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4.9989318521683403E-2"/>
      <name val="Yu Gothic UI"/>
      <family val="3"/>
      <charset val="128"/>
    </font>
    <font>
      <sz val="10"/>
      <color theme="0" tint="-0.499984740745262"/>
      <name val="Yu Gothic UI"/>
      <family val="3"/>
      <charset val="128"/>
    </font>
    <font>
      <sz val="9"/>
      <color indexed="81"/>
      <name val="Yu Gothic UI"/>
      <family val="3"/>
      <charset val="128"/>
    </font>
    <font>
      <b/>
      <sz val="9"/>
      <color indexed="39"/>
      <name val="Yu Gothic UI"/>
      <family val="3"/>
      <charset val="128"/>
    </font>
    <font>
      <sz val="9"/>
      <color indexed="81"/>
      <name val="MS P ゴシック"/>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9"/>
      <color theme="1"/>
      <name val="Yu Gothic UI"/>
      <family val="3"/>
      <charset val="128"/>
    </font>
    <font>
      <sz val="9"/>
      <color theme="1"/>
      <name val="游ゴシック"/>
      <family val="3"/>
      <charset val="128"/>
      <scheme val="minor"/>
    </font>
    <font>
      <sz val="11"/>
      <color rgb="FFFF0000"/>
      <name val="游ゴシック"/>
      <family val="3"/>
      <charset val="128"/>
      <scheme val="minor"/>
    </font>
    <font>
      <sz val="10"/>
      <color rgb="FFFF0000"/>
      <name val="游ゴシック"/>
      <family val="3"/>
      <charset val="128"/>
      <scheme val="minor"/>
    </font>
    <font>
      <b/>
      <sz val="10"/>
      <color rgb="FFFF0000"/>
      <name val="游ゴシック"/>
      <family val="3"/>
      <charset val="128"/>
      <scheme val="minor"/>
    </font>
    <font>
      <sz val="9"/>
      <color rgb="FFFF0000"/>
      <name val="游ゴシック"/>
      <family val="3"/>
      <charset val="128"/>
      <scheme val="minor"/>
    </font>
    <font>
      <sz val="10"/>
      <color rgb="FFFF0000"/>
      <name val="游ゴシック"/>
      <family val="2"/>
      <charset val="128"/>
      <scheme val="minor"/>
    </font>
    <font>
      <sz val="9"/>
      <color rgb="FF000000"/>
      <name val="Meiryo UI"/>
      <family val="3"/>
      <charset val="128"/>
    </font>
  </fonts>
  <fills count="1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rgb="FF5F5F5F"/>
        <bgColor indexed="64"/>
      </patternFill>
    </fill>
    <fill>
      <patternFill patternType="solid">
        <fgColor theme="9" tint="-0.499984740745262"/>
        <bgColor indexed="64"/>
      </patternFill>
    </fill>
    <fill>
      <patternFill patternType="solid">
        <fgColor rgb="FFF7FFFB"/>
        <bgColor indexed="64"/>
      </patternFill>
    </fill>
    <fill>
      <patternFill patternType="solid">
        <fgColor rgb="FFFFCCCC"/>
        <bgColor indexed="64"/>
      </patternFill>
    </fill>
    <fill>
      <patternFill patternType="solid">
        <fgColor theme="0" tint="-0.14999847407452621"/>
        <bgColor indexed="64"/>
      </patternFill>
    </fill>
    <fill>
      <patternFill patternType="solid">
        <fgColor theme="9" tint="0.59999389629810485"/>
        <bgColor indexed="64"/>
      </patternFill>
    </fill>
  </fills>
  <borders count="3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indexed="64"/>
      </top>
      <bottom/>
      <diagonal/>
    </border>
    <border>
      <left style="thin">
        <color indexed="64"/>
      </left>
      <right/>
      <top style="thin">
        <color theme="0"/>
      </top>
      <bottom/>
      <diagonal/>
    </border>
    <border>
      <left style="thin">
        <color indexed="64"/>
      </left>
      <right style="thin">
        <color indexed="64"/>
      </right>
      <top/>
      <bottom style="thin">
        <color indexed="64"/>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diagonal/>
    </border>
  </borders>
  <cellStyleXfs count="8">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0" fontId="26" fillId="0" borderId="0">
      <alignment vertical="center"/>
    </xf>
    <xf numFmtId="0" fontId="31" fillId="0" borderId="0" applyNumberFormat="0" applyFill="0" applyBorder="0" applyAlignment="0" applyProtection="0">
      <alignment vertical="center"/>
    </xf>
    <xf numFmtId="0" fontId="1" fillId="0" borderId="0">
      <alignment vertical="center"/>
    </xf>
    <xf numFmtId="9" fontId="26" fillId="0" borderId="0" applyFont="0" applyFill="0" applyBorder="0" applyAlignment="0" applyProtection="0">
      <alignment vertical="center"/>
    </xf>
  </cellStyleXfs>
  <cellXfs count="480">
    <xf numFmtId="0" fontId="0" fillId="0" borderId="0" xfId="0">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3" fillId="0" borderId="0" xfId="1" applyFont="1" applyAlignment="1">
      <alignment horizontal="right" vertical="center"/>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0" xfId="1" applyFont="1" applyFill="1" applyBorder="1" applyProtection="1">
      <alignment vertical="center"/>
    </xf>
    <xf numFmtId="38" fontId="9" fillId="0" borderId="0" xfId="3" applyFont="1" applyFill="1" applyBorder="1" applyAlignment="1" applyProtection="1">
      <alignment vertical="top" wrapText="1"/>
      <protection locked="0"/>
    </xf>
    <xf numFmtId="0" fontId="0" fillId="0" borderId="0" xfId="1" applyFont="1">
      <alignment vertical="center"/>
    </xf>
    <xf numFmtId="0" fontId="7" fillId="0" borderId="0" xfId="1" quotePrefix="1" applyFont="1">
      <alignment vertical="center"/>
    </xf>
    <xf numFmtId="0" fontId="9" fillId="2" borderId="0" xfId="1" quotePrefix="1" applyFont="1" applyFill="1" applyBorder="1" applyAlignment="1" applyProtection="1">
      <alignment horizontal="center" vertical="top" wrapText="1"/>
    </xf>
    <xf numFmtId="0" fontId="18"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18"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18" fillId="4" borderId="22" xfId="1" quotePrefix="1" applyFont="1" applyFill="1" applyBorder="1" applyAlignment="1" applyProtection="1">
      <alignment horizontal="center" vertical="center"/>
      <protection locked="0"/>
    </xf>
    <xf numFmtId="0" fontId="18" fillId="4" borderId="23"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0" fillId="0" borderId="0" xfId="0" applyAlignment="1" applyProtection="1">
      <alignment horizontal="left" vertical="top" wrapText="1"/>
      <protection locked="0"/>
    </xf>
    <xf numFmtId="0" fontId="20" fillId="0" borderId="0" xfId="0" applyFont="1">
      <alignment vertical="center"/>
    </xf>
    <xf numFmtId="0" fontId="21" fillId="8" borderId="0" xfId="0" applyFont="1" applyFill="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3" fillId="0" borderId="3" xfId="1" applyNumberFormat="1" applyFont="1" applyBorder="1" applyAlignment="1" applyProtection="1">
      <alignment horizontal="center" vertical="center"/>
      <protection locked="0"/>
    </xf>
    <xf numFmtId="0" fontId="8" fillId="5" borderId="3" xfId="1" applyFont="1" applyFill="1" applyBorder="1" applyAlignment="1" applyProtection="1">
      <alignment horizontal="center" vertical="center"/>
      <protection locked="0"/>
    </xf>
    <xf numFmtId="0" fontId="27" fillId="0" borderId="0" xfId="4" applyFont="1">
      <alignment vertical="center"/>
    </xf>
    <xf numFmtId="0" fontId="27" fillId="0" borderId="0" xfId="4" applyFont="1" applyAlignment="1">
      <alignment horizontal="center" vertical="center"/>
    </xf>
    <xf numFmtId="0" fontId="27" fillId="0" borderId="0" xfId="4" applyFont="1" applyAlignment="1">
      <alignment horizontal="left" vertical="center"/>
    </xf>
    <xf numFmtId="0" fontId="27" fillId="0" borderId="0" xfId="4" applyFont="1" applyProtection="1">
      <alignment vertical="center"/>
      <protection locked="0"/>
    </xf>
    <xf numFmtId="0" fontId="28" fillId="0" borderId="0" xfId="4" applyFont="1">
      <alignment vertical="center"/>
    </xf>
    <xf numFmtId="0" fontId="28" fillId="0" borderId="0" xfId="4" applyFont="1" applyAlignment="1">
      <alignment horizontal="left" vertical="center"/>
    </xf>
    <xf numFmtId="0" fontId="30" fillId="0" borderId="0" xfId="4" applyFont="1" applyAlignment="1">
      <alignment horizontal="left" vertical="center"/>
    </xf>
    <xf numFmtId="49" fontId="27" fillId="0" borderId="0" xfId="4" applyNumberFormat="1" applyFont="1" applyAlignment="1">
      <alignment horizontal="center" vertical="center"/>
    </xf>
    <xf numFmtId="0" fontId="27" fillId="0" borderId="0" xfId="4" applyFont="1" applyAlignment="1">
      <alignment horizontal="left" vertical="center" wrapText="1"/>
    </xf>
    <xf numFmtId="49" fontId="27" fillId="0" borderId="0" xfId="4" applyNumberFormat="1" applyFont="1" applyAlignment="1">
      <alignment horizontal="left" vertical="center"/>
    </xf>
    <xf numFmtId="0" fontId="32" fillId="0" borderId="0" xfId="5" applyFont="1" applyFill="1" applyBorder="1" applyAlignment="1" applyProtection="1">
      <alignment vertical="center"/>
    </xf>
    <xf numFmtId="0" fontId="27" fillId="11" borderId="0" xfId="4" applyFont="1" applyFill="1" applyAlignment="1">
      <alignment horizontal="left" vertical="center"/>
    </xf>
    <xf numFmtId="0" fontId="34" fillId="0" borderId="0" xfId="6" applyFont="1" applyAlignment="1">
      <alignment horizontal="left" vertical="center"/>
    </xf>
    <xf numFmtId="0" fontId="35" fillId="0" borderId="0" xfId="4" applyFont="1" applyAlignment="1">
      <alignment horizontal="left"/>
    </xf>
    <xf numFmtId="0" fontId="36" fillId="0" borderId="0" xfId="4" applyFont="1" applyAlignment="1">
      <alignment horizontal="center" vertical="center"/>
    </xf>
    <xf numFmtId="0" fontId="36" fillId="0" borderId="0" xfId="4" applyFont="1" applyAlignment="1">
      <alignment horizontal="center" vertical="center" wrapText="1"/>
    </xf>
    <xf numFmtId="0" fontId="30" fillId="0" borderId="0" xfId="4" applyFont="1" applyAlignment="1">
      <alignment horizontal="right"/>
    </xf>
    <xf numFmtId="0" fontId="36" fillId="12" borderId="24" xfId="4" applyFont="1" applyFill="1" applyBorder="1" applyAlignment="1">
      <alignment horizontal="center" vertical="center" wrapText="1"/>
    </xf>
    <xf numFmtId="0" fontId="36" fillId="12" borderId="25" xfId="4" applyFont="1" applyFill="1" applyBorder="1" applyAlignment="1">
      <alignment horizontal="center" vertical="center"/>
    </xf>
    <xf numFmtId="0" fontId="36" fillId="12" borderId="25" xfId="4" applyFont="1" applyFill="1" applyBorder="1" applyAlignment="1">
      <alignment horizontal="center" vertical="center" wrapText="1"/>
    </xf>
    <xf numFmtId="0" fontId="37" fillId="13" borderId="26" xfId="4" applyFont="1" applyFill="1" applyBorder="1" applyAlignment="1">
      <alignment horizontal="center" vertical="center" wrapText="1"/>
    </xf>
    <xf numFmtId="0" fontId="37" fillId="13" borderId="27" xfId="4" applyFont="1" applyFill="1" applyBorder="1" applyAlignment="1">
      <alignment horizontal="center" vertical="center"/>
    </xf>
    <xf numFmtId="0" fontId="37" fillId="13" borderId="25" xfId="4" applyFont="1" applyFill="1" applyBorder="1" applyAlignment="1">
      <alignment horizontal="center" vertical="center"/>
    </xf>
    <xf numFmtId="0" fontId="37" fillId="13" borderId="28" xfId="4" applyFont="1" applyFill="1" applyBorder="1" applyAlignment="1">
      <alignment horizontal="center" vertical="center"/>
    </xf>
    <xf numFmtId="0" fontId="38" fillId="0" borderId="0" xfId="4" applyFont="1" applyAlignment="1">
      <alignment horizontal="left" vertical="center"/>
    </xf>
    <xf numFmtId="0" fontId="27" fillId="0" borderId="0" xfId="4" applyFont="1" applyAlignment="1" applyProtection="1">
      <alignment horizontal="center" vertical="center"/>
      <protection locked="0"/>
    </xf>
    <xf numFmtId="0" fontId="27" fillId="0" borderId="29" xfId="4" applyFont="1" applyBorder="1" applyAlignment="1">
      <alignment horizontal="center" vertical="center" wrapText="1"/>
    </xf>
    <xf numFmtId="0" fontId="27" fillId="0" borderId="29" xfId="4" applyFont="1" applyBorder="1" applyAlignment="1">
      <alignment horizontal="center" vertical="center"/>
    </xf>
    <xf numFmtId="0" fontId="27" fillId="14" borderId="29" xfId="4" applyFont="1" applyFill="1" applyBorder="1" applyAlignment="1">
      <alignment horizontal="center" vertical="center"/>
    </xf>
    <xf numFmtId="14" fontId="27" fillId="11" borderId="29" xfId="4" applyNumberFormat="1" applyFont="1" applyFill="1" applyBorder="1" applyAlignment="1" applyProtection="1">
      <alignment horizontal="left" vertical="center"/>
      <protection locked="0"/>
    </xf>
    <xf numFmtId="0" fontId="27" fillId="0" borderId="30" xfId="4" applyFont="1" applyBorder="1" applyAlignment="1">
      <alignment horizontal="center" vertical="center" wrapText="1"/>
    </xf>
    <xf numFmtId="0" fontId="27" fillId="0" borderId="30" xfId="4" applyFont="1" applyBorder="1" applyAlignment="1">
      <alignment horizontal="left" vertical="center" wrapText="1"/>
    </xf>
    <xf numFmtId="0" fontId="27" fillId="14" borderId="30" xfId="4" applyFont="1" applyFill="1" applyBorder="1" applyAlignment="1">
      <alignment vertical="center" wrapText="1"/>
    </xf>
    <xf numFmtId="0" fontId="27" fillId="11" borderId="30" xfId="4" applyFont="1" applyFill="1" applyBorder="1" applyAlignment="1" applyProtection="1">
      <alignment horizontal="left" vertical="center" wrapText="1"/>
      <protection locked="0"/>
    </xf>
    <xf numFmtId="0" fontId="27" fillId="0" borderId="31" xfId="4" applyFont="1" applyBorder="1" applyAlignment="1">
      <alignment horizontal="center" vertical="center" wrapText="1"/>
    </xf>
    <xf numFmtId="0" fontId="27" fillId="0" borderId="31" xfId="4" applyFont="1" applyBorder="1" applyAlignment="1">
      <alignment horizontal="center" vertical="center"/>
    </xf>
    <xf numFmtId="0" fontId="27" fillId="14" borderId="31" xfId="4" applyFont="1" applyFill="1" applyBorder="1" applyAlignment="1">
      <alignment vertical="center" wrapText="1"/>
    </xf>
    <xf numFmtId="0" fontId="27" fillId="11" borderId="31" xfId="4" applyFont="1" applyFill="1" applyBorder="1" applyAlignment="1" applyProtection="1">
      <alignment horizontal="left" vertical="center" wrapText="1"/>
      <protection locked="0"/>
    </xf>
    <xf numFmtId="0" fontId="27" fillId="0" borderId="32" xfId="4" applyFont="1" applyBorder="1" applyAlignment="1">
      <alignment horizontal="center" vertical="center" wrapText="1"/>
    </xf>
    <xf numFmtId="0" fontId="27" fillId="0" borderId="32" xfId="4" applyFont="1" applyBorder="1" applyAlignment="1">
      <alignment horizontal="left" vertical="center" indent="1"/>
    </xf>
    <xf numFmtId="0" fontId="27" fillId="14" borderId="32" xfId="4" applyFont="1" applyFill="1" applyBorder="1" applyAlignment="1">
      <alignment horizontal="center" vertical="center"/>
    </xf>
    <xf numFmtId="41" fontId="27" fillId="11" borderId="32" xfId="4" applyNumberFormat="1" applyFont="1" applyFill="1" applyBorder="1" applyAlignment="1" applyProtection="1">
      <alignment horizontal="right" vertical="center"/>
      <protection locked="0"/>
    </xf>
    <xf numFmtId="41" fontId="27" fillId="11" borderId="32" xfId="4" applyNumberFormat="1" applyFont="1" applyFill="1" applyBorder="1" applyProtection="1">
      <alignment vertical="center"/>
      <protection locked="0"/>
    </xf>
    <xf numFmtId="0" fontId="27" fillId="0" borderId="33" xfId="4" applyFont="1" applyBorder="1" applyAlignment="1">
      <alignment horizontal="center" vertical="center"/>
    </xf>
    <xf numFmtId="0" fontId="27" fillId="0" borderId="33" xfId="4" applyFont="1" applyBorder="1" applyAlignment="1">
      <alignment horizontal="left" vertical="center" indent="1"/>
    </xf>
    <xf numFmtId="0" fontId="27" fillId="14" borderId="33" xfId="4" applyFont="1" applyFill="1" applyBorder="1" applyAlignment="1">
      <alignment horizontal="center" vertical="center"/>
    </xf>
    <xf numFmtId="41" fontId="27" fillId="11" borderId="33" xfId="4" applyNumberFormat="1" applyFont="1" applyFill="1" applyBorder="1" applyAlignment="1" applyProtection="1">
      <alignment horizontal="right" vertical="center"/>
      <protection locked="0"/>
    </xf>
    <xf numFmtId="41" fontId="27" fillId="11" borderId="33" xfId="4" applyNumberFormat="1" applyFont="1" applyFill="1" applyBorder="1" applyProtection="1">
      <alignment vertical="center"/>
      <protection locked="0"/>
    </xf>
    <xf numFmtId="0" fontId="39" fillId="14" borderId="33" xfId="4" applyFont="1" applyFill="1" applyBorder="1" applyAlignment="1">
      <alignment horizontal="center" vertical="center"/>
    </xf>
    <xf numFmtId="41" fontId="27" fillId="0" borderId="33" xfId="4" applyNumberFormat="1" applyFont="1" applyBorder="1" applyAlignment="1" applyProtection="1">
      <alignment horizontal="left" vertical="center"/>
      <protection hidden="1"/>
    </xf>
    <xf numFmtId="41" fontId="27" fillId="0" borderId="33" xfId="4" applyNumberFormat="1" applyFont="1" applyBorder="1" applyProtection="1">
      <alignment vertical="center"/>
      <protection hidden="1"/>
    </xf>
    <xf numFmtId="0" fontId="27" fillId="15" borderId="33" xfId="4" applyFont="1" applyFill="1" applyBorder="1" applyAlignment="1">
      <alignment horizontal="center" vertical="center"/>
    </xf>
    <xf numFmtId="0" fontId="27" fillId="0" borderId="31" xfId="4" applyFont="1" applyBorder="1" applyAlignment="1">
      <alignment horizontal="left" vertical="center" indent="1"/>
    </xf>
    <xf numFmtId="0" fontId="27" fillId="14" borderId="31" xfId="4" applyFont="1" applyFill="1" applyBorder="1" applyAlignment="1">
      <alignment horizontal="center" vertical="center"/>
    </xf>
    <xf numFmtId="41" fontId="27" fillId="11" borderId="31" xfId="4" applyNumberFormat="1" applyFont="1" applyFill="1" applyBorder="1" applyAlignment="1" applyProtection="1">
      <alignment horizontal="right" vertical="center"/>
      <protection locked="0"/>
    </xf>
    <xf numFmtId="41" fontId="27" fillId="11" borderId="31" xfId="4" applyNumberFormat="1" applyFont="1" applyFill="1" applyBorder="1" applyProtection="1">
      <alignment vertical="center"/>
      <protection locked="0"/>
    </xf>
    <xf numFmtId="0" fontId="27" fillId="0" borderId="30" xfId="4" applyFont="1" applyBorder="1" applyAlignment="1">
      <alignment horizontal="center" vertical="center"/>
    </xf>
    <xf numFmtId="0" fontId="27" fillId="0" borderId="30" xfId="4" applyFont="1" applyBorder="1" applyAlignment="1">
      <alignment horizontal="left" vertical="center" indent="1"/>
    </xf>
    <xf numFmtId="0" fontId="27" fillId="14" borderId="30" xfId="4" applyFont="1" applyFill="1" applyBorder="1" applyAlignment="1">
      <alignment horizontal="center" vertical="center"/>
    </xf>
    <xf numFmtId="41" fontId="27" fillId="0" borderId="30" xfId="4" applyNumberFormat="1" applyFont="1" applyBorder="1" applyAlignment="1" applyProtection="1">
      <alignment horizontal="left" vertical="center"/>
      <protection hidden="1"/>
    </xf>
    <xf numFmtId="41" fontId="27" fillId="0" borderId="30" xfId="4" applyNumberFormat="1" applyFont="1" applyBorder="1" applyProtection="1">
      <alignment vertical="center"/>
      <protection hidden="1"/>
    </xf>
    <xf numFmtId="41" fontId="27" fillId="16" borderId="33" xfId="4" applyNumberFormat="1" applyFont="1" applyFill="1" applyBorder="1" applyAlignment="1" applyProtection="1">
      <alignment horizontal="left" vertical="center"/>
      <protection hidden="1"/>
    </xf>
    <xf numFmtId="10" fontId="27" fillId="0" borderId="33" xfId="7" applyNumberFormat="1" applyFont="1" applyBorder="1" applyAlignment="1" applyProtection="1">
      <alignment vertical="center"/>
      <protection hidden="1"/>
    </xf>
    <xf numFmtId="0" fontId="27" fillId="0" borderId="33" xfId="4" applyFont="1" applyBorder="1" applyAlignment="1">
      <alignment horizontal="left" vertical="center" wrapText="1" indent="1"/>
    </xf>
    <xf numFmtId="0" fontId="27" fillId="0" borderId="34" xfId="4" applyFont="1" applyBorder="1" applyAlignment="1">
      <alignment horizontal="center" vertical="center" wrapText="1"/>
    </xf>
    <xf numFmtId="0" fontId="27" fillId="14" borderId="34" xfId="4" applyFont="1" applyFill="1" applyBorder="1" applyAlignment="1">
      <alignment vertical="center" wrapText="1"/>
    </xf>
    <xf numFmtId="0" fontId="27" fillId="11" borderId="34" xfId="4" applyFont="1" applyFill="1" applyBorder="1" applyAlignment="1" applyProtection="1">
      <alignment horizontal="left" vertical="center" wrapText="1"/>
      <protection locked="0"/>
    </xf>
    <xf numFmtId="0" fontId="36" fillId="12" borderId="26" xfId="4" applyFont="1" applyFill="1" applyBorder="1" applyAlignment="1">
      <alignment horizontal="center" vertical="center"/>
    </xf>
    <xf numFmtId="0" fontId="36" fillId="12" borderId="35" xfId="4" applyFont="1" applyFill="1" applyBorder="1" applyAlignment="1">
      <alignment horizontal="center" vertical="center" wrapText="1"/>
    </xf>
    <xf numFmtId="0" fontId="37" fillId="13" borderId="35" xfId="4" applyFont="1" applyFill="1" applyBorder="1" applyAlignment="1">
      <alignment horizontal="center" vertical="center" wrapText="1"/>
    </xf>
    <xf numFmtId="41" fontId="27" fillId="11" borderId="30" xfId="4" applyNumberFormat="1" applyFont="1" applyFill="1" applyBorder="1" applyAlignment="1" applyProtection="1">
      <alignment horizontal="right" vertical="center"/>
      <protection locked="0"/>
    </xf>
    <xf numFmtId="0" fontId="27" fillId="0" borderId="33" xfId="4" applyFont="1" applyBorder="1" applyAlignment="1">
      <alignment horizontal="center" vertical="center" wrapText="1"/>
    </xf>
    <xf numFmtId="0" fontId="39" fillId="14" borderId="31" xfId="4" applyFont="1" applyFill="1" applyBorder="1" applyAlignment="1">
      <alignment horizontal="center" vertical="center" wrapText="1"/>
    </xf>
    <xf numFmtId="41" fontId="27" fillId="0" borderId="31" xfId="4" applyNumberFormat="1" applyFont="1" applyBorder="1" applyAlignment="1" applyProtection="1">
      <alignment horizontal="left" vertical="center"/>
      <protection hidden="1"/>
    </xf>
    <xf numFmtId="41" fontId="27" fillId="0" borderId="31" xfId="4" applyNumberFormat="1" applyFont="1" applyBorder="1" applyProtection="1">
      <alignment vertical="center"/>
      <protection hidden="1"/>
    </xf>
    <xf numFmtId="0" fontId="27" fillId="0" borderId="30" xfId="4" applyFont="1" applyBorder="1" applyAlignment="1">
      <alignment horizontal="left" vertical="center" wrapText="1" indent="1"/>
    </xf>
    <xf numFmtId="0" fontId="39" fillId="14" borderId="30" xfId="4" applyFont="1" applyFill="1" applyBorder="1" applyAlignment="1">
      <alignment horizontal="center" vertical="center"/>
    </xf>
    <xf numFmtId="0" fontId="27" fillId="0" borderId="36" xfId="4" applyFont="1" applyBorder="1" applyAlignment="1">
      <alignment horizontal="center" vertical="center"/>
    </xf>
    <xf numFmtId="0" fontId="27" fillId="17" borderId="36" xfId="4" applyFont="1" applyFill="1" applyBorder="1" applyAlignment="1">
      <alignment horizontal="left" vertical="center" indent="1"/>
    </xf>
    <xf numFmtId="0" fontId="27" fillId="14" borderId="36" xfId="4" applyFont="1" applyFill="1" applyBorder="1" applyAlignment="1">
      <alignment horizontal="center" vertical="center"/>
    </xf>
    <xf numFmtId="0" fontId="27" fillId="0" borderId="36" xfId="4" applyFont="1" applyBorder="1" applyAlignment="1" applyProtection="1">
      <alignment horizontal="left" vertical="center"/>
      <protection hidden="1"/>
    </xf>
    <xf numFmtId="0" fontId="27" fillId="0" borderId="36" xfId="4" applyFont="1" applyBorder="1" applyProtection="1">
      <alignment vertical="center"/>
      <protection hidden="1"/>
    </xf>
    <xf numFmtId="0" fontId="38" fillId="0" borderId="0" xfId="4" applyFont="1" applyAlignment="1">
      <alignment horizontal="center" vertical="center"/>
    </xf>
    <xf numFmtId="0" fontId="38" fillId="0" borderId="0" xfId="4" applyFont="1">
      <alignment vertical="center"/>
    </xf>
    <xf numFmtId="0" fontId="38" fillId="0" borderId="0" xfId="4" applyFont="1" applyAlignment="1" applyProtection="1">
      <alignment horizontal="left" vertical="center"/>
      <protection locked="0"/>
    </xf>
    <xf numFmtId="0" fontId="38" fillId="0" borderId="0" xfId="4" applyFont="1" applyProtection="1">
      <alignment vertical="center"/>
      <protection locked="0"/>
    </xf>
    <xf numFmtId="0" fontId="27" fillId="0" borderId="0" xfId="4" applyFont="1" applyAlignment="1" applyProtection="1">
      <alignment horizontal="left" vertical="center"/>
      <protection locked="0"/>
    </xf>
    <xf numFmtId="0" fontId="9" fillId="0" borderId="0" xfId="1" applyFont="1" applyAlignment="1"/>
    <xf numFmtId="0" fontId="9" fillId="0" borderId="0" xfId="1" applyFont="1" applyAlignment="1">
      <alignment horizontal="left"/>
    </xf>
    <xf numFmtId="0" fontId="8" fillId="0" borderId="0" xfId="1" applyFont="1" applyAlignment="1">
      <alignment vertical="center" wrapText="1"/>
    </xf>
    <xf numFmtId="0" fontId="3" fillId="0" borderId="0" xfId="1" quotePrefix="1" applyFont="1">
      <alignment vertical="center"/>
    </xf>
    <xf numFmtId="0" fontId="18" fillId="4" borderId="37" xfId="1" quotePrefix="1" applyFont="1" applyFill="1" applyBorder="1" applyAlignment="1" applyProtection="1">
      <alignment horizontal="center" vertical="center"/>
      <protection locked="0"/>
    </xf>
    <xf numFmtId="0" fontId="47" fillId="0" borderId="0" xfId="1" applyFont="1" applyAlignment="1">
      <alignment vertical="top"/>
    </xf>
    <xf numFmtId="0" fontId="47" fillId="0" borderId="0" xfId="1" applyFont="1" applyAlignment="1">
      <alignment horizontal="left"/>
    </xf>
    <xf numFmtId="0" fontId="9" fillId="5" borderId="8" xfId="1" applyFont="1" applyFill="1" applyBorder="1" applyAlignment="1" applyProtection="1">
      <alignment horizontal="center" vertical="center"/>
      <protection locked="0"/>
    </xf>
    <xf numFmtId="0" fontId="18" fillId="4" borderId="38" xfId="1" quotePrefix="1" applyFont="1" applyFill="1" applyBorder="1" applyAlignment="1" applyProtection="1">
      <alignment horizontal="center" vertical="center"/>
      <protection locked="0"/>
    </xf>
    <xf numFmtId="0" fontId="22" fillId="0" borderId="0" xfId="1" applyFont="1">
      <alignment vertical="center"/>
    </xf>
    <xf numFmtId="179" fontId="14" fillId="0" borderId="3" xfId="1" applyNumberFormat="1" applyFont="1" applyBorder="1" applyAlignment="1" applyProtection="1">
      <alignment horizontal="center" vertical="center"/>
      <protection locked="0"/>
    </xf>
    <xf numFmtId="0" fontId="48" fillId="0" borderId="0" xfId="1" applyFont="1" applyAlignment="1">
      <alignment horizontal="right" vertical="center"/>
    </xf>
    <xf numFmtId="0" fontId="14" fillId="5" borderId="3" xfId="1" applyFont="1" applyFill="1" applyBorder="1" applyAlignment="1" applyProtection="1">
      <alignment horizontal="center" vertical="center"/>
      <protection locked="0"/>
    </xf>
    <xf numFmtId="0" fontId="9" fillId="2" borderId="1" xfId="1" applyFont="1" applyFill="1" applyBorder="1" applyAlignment="1">
      <alignment vertical="center"/>
    </xf>
    <xf numFmtId="0" fontId="9" fillId="2" borderId="0" xfId="1" applyFont="1" applyFill="1" applyBorder="1" applyAlignment="1">
      <alignment vertical="center"/>
    </xf>
    <xf numFmtId="0" fontId="14" fillId="5" borderId="8" xfId="1" applyFont="1" applyFill="1" applyBorder="1" applyAlignment="1" applyProtection="1">
      <alignment horizontal="center" vertical="center"/>
      <protection locked="0"/>
    </xf>
    <xf numFmtId="0" fontId="14" fillId="5" borderId="2" xfId="1" applyFont="1" applyFill="1" applyBorder="1" applyAlignment="1" applyProtection="1">
      <alignment horizontal="center" vertical="center"/>
      <protection locked="0"/>
    </xf>
    <xf numFmtId="0" fontId="7" fillId="0" borderId="0" xfId="1" applyFont="1" applyAlignment="1">
      <alignment horizontal="left"/>
    </xf>
    <xf numFmtId="0" fontId="7" fillId="0" borderId="0" xfId="1" applyFont="1">
      <alignment vertical="center"/>
    </xf>
    <xf numFmtId="0" fontId="9" fillId="0" borderId="0" xfId="1" applyFont="1" applyAlignment="1">
      <alignment horizontal="left" vertical="center"/>
    </xf>
    <xf numFmtId="0" fontId="3" fillId="0" borderId="0" xfId="1" applyFont="1">
      <alignment vertical="center"/>
    </xf>
    <xf numFmtId="176" fontId="3" fillId="0" borderId="0" xfId="1" applyNumberFormat="1" applyFont="1">
      <alignment vertical="center"/>
    </xf>
    <xf numFmtId="0" fontId="7" fillId="0" borderId="0" xfId="1" quotePrefix="1" applyFont="1" applyProtection="1">
      <alignment vertical="center"/>
    </xf>
    <xf numFmtId="0" fontId="3" fillId="0" borderId="0" xfId="1" applyFont="1" applyAlignment="1" applyProtection="1">
      <alignment vertical="top" wrapText="1"/>
    </xf>
    <xf numFmtId="0" fontId="3" fillId="0" borderId="0" xfId="1" quotePrefix="1" applyFont="1" applyAlignment="1" applyProtection="1">
      <alignment horizontal="left" vertical="center" wrapText="1"/>
    </xf>
    <xf numFmtId="0" fontId="16" fillId="0" borderId="5" xfId="1" quotePrefix="1" applyFont="1" applyBorder="1" applyAlignment="1" applyProtection="1">
      <alignment horizontal="left" vertical="center"/>
    </xf>
    <xf numFmtId="0" fontId="3" fillId="0" borderId="5" xfId="1" quotePrefix="1" applyFont="1" applyBorder="1" applyAlignment="1" applyProtection="1">
      <alignment horizontal="left" vertical="center" wrapText="1"/>
    </xf>
    <xf numFmtId="0" fontId="0" fillId="0" borderId="0" xfId="0" applyBorder="1" applyAlignment="1" applyProtection="1">
      <alignment vertical="top" wrapText="1"/>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13" fillId="0" borderId="0" xfId="1" applyFont="1" applyAlignment="1" applyProtection="1">
      <alignment vertical="top" wrapText="1"/>
    </xf>
    <xf numFmtId="0" fontId="13" fillId="0" borderId="0" xfId="1" applyFont="1" applyAlignment="1" applyProtection="1">
      <alignment horizontal="left" vertical="top" wrapText="1"/>
    </xf>
    <xf numFmtId="0" fontId="9" fillId="0" borderId="9" xfId="1" applyFont="1" applyBorder="1" applyAlignment="1" applyProtection="1">
      <alignment horizontal="left" vertical="center" wrapText="1"/>
    </xf>
    <xf numFmtId="0" fontId="9" fillId="0" borderId="10" xfId="1" applyFont="1" applyBorder="1" applyAlignment="1" applyProtection="1">
      <alignment horizontal="left" vertical="center" wrapText="1"/>
    </xf>
    <xf numFmtId="0" fontId="3" fillId="0" borderId="11" xfId="1" applyFont="1" applyBorder="1" applyAlignment="1" applyProtection="1">
      <alignment vertical="top" wrapText="1"/>
    </xf>
    <xf numFmtId="0" fontId="3" fillId="0" borderId="5" xfId="1" applyFont="1" applyBorder="1" applyAlignment="1" applyProtection="1">
      <alignment vertical="top" wrapText="1"/>
    </xf>
    <xf numFmtId="0" fontId="3" fillId="0" borderId="12" xfId="1" applyFont="1" applyBorder="1" applyAlignment="1" applyProtection="1">
      <alignment vertical="top" wrapText="1"/>
    </xf>
    <xf numFmtId="0" fontId="0" fillId="0" borderId="0" xfId="1" applyFont="1" applyProtection="1">
      <alignment vertical="center"/>
    </xf>
    <xf numFmtId="0" fontId="1" fillId="0" borderId="0" xfId="1" applyAlignment="1" applyProtection="1"/>
    <xf numFmtId="0" fontId="16" fillId="0" borderId="0" xfId="1" applyFont="1" applyProtection="1">
      <alignment vertical="center"/>
    </xf>
    <xf numFmtId="0" fontId="0" fillId="0" borderId="0" xfId="1" quotePrefix="1" applyFont="1" applyAlignment="1" applyProtection="1">
      <alignment horizontal="left" vertical="center" indent="1"/>
    </xf>
    <xf numFmtId="0" fontId="0" fillId="0" borderId="0" xfId="1" quotePrefix="1" applyFont="1" applyProtection="1">
      <alignment vertical="center"/>
    </xf>
    <xf numFmtId="0" fontId="2" fillId="4" borderId="13" xfId="1" applyFont="1" applyFill="1" applyBorder="1" applyProtection="1">
      <alignment vertical="center"/>
    </xf>
    <xf numFmtId="0" fontId="6" fillId="4" borderId="0" xfId="1" applyFont="1" applyFill="1" applyProtection="1">
      <alignment vertical="center"/>
    </xf>
    <xf numFmtId="0" fontId="6" fillId="4" borderId="14" xfId="1" applyFont="1" applyFill="1" applyBorder="1" applyProtection="1">
      <alignment vertical="center"/>
    </xf>
    <xf numFmtId="0" fontId="2" fillId="4" borderId="0" xfId="1" applyFont="1" applyFill="1" applyProtection="1">
      <alignment vertical="center"/>
    </xf>
    <xf numFmtId="176" fontId="3" fillId="0" borderId="0" xfId="1" applyNumberFormat="1" applyFont="1" applyProtection="1">
      <alignment vertical="center"/>
    </xf>
    <xf numFmtId="0" fontId="2" fillId="0" borderId="0" xfId="1" applyFont="1" applyProtection="1">
      <alignment vertical="center"/>
    </xf>
    <xf numFmtId="0" fontId="6" fillId="0" borderId="0" xfId="1" applyFont="1" applyProtection="1">
      <alignment vertical="center"/>
    </xf>
    <xf numFmtId="20" fontId="3" fillId="0" borderId="0" xfId="1" applyNumberFormat="1" applyFont="1" applyProtection="1">
      <alignment vertical="center"/>
    </xf>
    <xf numFmtId="0" fontId="3" fillId="0" borderId="0" xfId="1" applyFont="1" applyAlignment="1" applyProtection="1">
      <alignment horizontal="righ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8" fontId="3" fillId="0" borderId="0" xfId="1" applyNumberFormat="1" applyFont="1" applyProtection="1">
      <alignment vertical="center"/>
    </xf>
    <xf numFmtId="0" fontId="24" fillId="0" borderId="0" xfId="1" applyFont="1" applyAlignment="1" applyProtection="1">
      <alignment horizontal="righ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0" xfId="1" applyFont="1" applyAlignment="1" applyProtection="1">
      <alignment horizontal="center" vertical="center"/>
    </xf>
    <xf numFmtId="0" fontId="7" fillId="0" borderId="0" xfId="1" applyFont="1" applyProtection="1">
      <alignment vertical="center"/>
    </xf>
    <xf numFmtId="0" fontId="3" fillId="0" borderId="0" xfId="1" quotePrefix="1" applyFont="1" applyProtection="1">
      <alignment vertical="center"/>
    </xf>
    <xf numFmtId="0" fontId="3" fillId="0" borderId="0" xfId="1" applyFont="1" applyAlignment="1" applyProtection="1">
      <alignment vertical="center" wrapText="1"/>
    </xf>
    <xf numFmtId="0" fontId="18" fillId="4" borderId="21" xfId="1" quotePrefix="1" applyFont="1" applyFill="1" applyBorder="1" applyAlignment="1" applyProtection="1">
      <alignment horizontal="center" vertical="center"/>
    </xf>
    <xf numFmtId="0" fontId="9" fillId="0" borderId="0" xfId="1" applyFont="1" applyProtection="1">
      <alignment vertical="center"/>
    </xf>
    <xf numFmtId="0" fontId="18" fillId="4" borderId="37" xfId="1" quotePrefix="1" applyFont="1" applyFill="1" applyBorder="1" applyAlignment="1" applyProtection="1">
      <alignment horizontal="center" vertical="center"/>
    </xf>
    <xf numFmtId="0" fontId="18" fillId="4" borderId="23" xfId="1" quotePrefix="1" applyFont="1" applyFill="1" applyBorder="1" applyAlignment="1" applyProtection="1">
      <alignment horizontal="center" vertical="center"/>
    </xf>
    <xf numFmtId="38" fontId="3" fillId="0" borderId="0" xfId="2" applyFont="1" applyFill="1" applyBorder="1" applyAlignment="1" applyProtection="1">
      <alignment horizontal="left" vertical="center"/>
    </xf>
    <xf numFmtId="0" fontId="9" fillId="0" borderId="0" xfId="1" applyFont="1" applyAlignment="1" applyProtection="1">
      <alignment horizontal="left"/>
    </xf>
    <xf numFmtId="0" fontId="7" fillId="0" borderId="0" xfId="1" applyFont="1" applyAlignment="1" applyProtection="1">
      <alignment horizontal="left"/>
    </xf>
    <xf numFmtId="0" fontId="9" fillId="10" borderId="1" xfId="1" applyFont="1" applyFill="1" applyBorder="1" applyAlignment="1" applyProtection="1">
      <alignment vertical="center"/>
    </xf>
    <xf numFmtId="0" fontId="7" fillId="0" borderId="0" xfId="1" applyFont="1" applyAlignment="1" applyProtection="1">
      <alignment horizontal="left" vertical="center"/>
    </xf>
    <xf numFmtId="0" fontId="13" fillId="0" borderId="0" xfId="1" quotePrefix="1" applyFont="1" applyAlignment="1" applyProtection="1">
      <alignment vertical="top"/>
    </xf>
    <xf numFmtId="0" fontId="3" fillId="0" borderId="0" xfId="1" applyFont="1" applyAlignment="1" applyProtection="1">
      <alignment horizontal="left" vertical="center"/>
    </xf>
    <xf numFmtId="0" fontId="9" fillId="0" borderId="0" xfId="1" applyFont="1" applyAlignment="1" applyProtection="1"/>
    <xf numFmtId="0" fontId="47" fillId="0" borderId="0" xfId="1" applyFont="1" applyAlignment="1" applyProtection="1">
      <alignment vertical="top"/>
    </xf>
    <xf numFmtId="0" fontId="47" fillId="0" borderId="0" xfId="1" applyFont="1" applyAlignment="1" applyProtection="1">
      <alignment horizontal="left"/>
    </xf>
    <xf numFmtId="0" fontId="12" fillId="0" borderId="0" xfId="1" applyFont="1" applyAlignment="1" applyProtection="1">
      <alignment horizontal="left" vertical="top" wrapText="1"/>
    </xf>
    <xf numFmtId="0" fontId="9" fillId="0" borderId="0" xfId="1" applyFont="1" applyAlignment="1" applyProtection="1">
      <alignment vertical="top" wrapText="1"/>
    </xf>
    <xf numFmtId="0" fontId="1" fillId="0" borderId="0" xfId="1" applyAlignment="1" applyProtection="1">
      <alignment horizontal="left" vertical="center"/>
    </xf>
    <xf numFmtId="0" fontId="15" fillId="0" borderId="0" xfId="1" applyFont="1" applyAlignment="1" applyProtection="1">
      <alignment horizontal="right" vertical="center"/>
    </xf>
    <xf numFmtId="0" fontId="7" fillId="0" borderId="0" xfId="1" quotePrefix="1" applyFont="1" applyAlignment="1" applyProtection="1">
      <alignment horizontal="left" vertical="center"/>
    </xf>
    <xf numFmtId="0" fontId="3" fillId="0" borderId="0" xfId="1" quotePrefix="1" applyFont="1" applyAlignment="1" applyProtection="1">
      <alignment horizontal="left" vertical="center"/>
    </xf>
    <xf numFmtId="0" fontId="18" fillId="4" borderId="6" xfId="1" quotePrefix="1" applyFont="1" applyFill="1" applyBorder="1" applyAlignment="1" applyProtection="1">
      <alignment horizontal="center" vertical="center"/>
    </xf>
    <xf numFmtId="0" fontId="18" fillId="4" borderId="38" xfId="1" quotePrefix="1" applyFont="1" applyFill="1" applyBorder="1" applyAlignment="1" applyProtection="1">
      <alignment horizontal="center" vertical="center"/>
    </xf>
    <xf numFmtId="0" fontId="18" fillId="4" borderId="22" xfId="1" quotePrefix="1" applyFont="1" applyFill="1" applyBorder="1" applyAlignment="1" applyProtection="1">
      <alignment horizontal="center" vertical="center"/>
    </xf>
    <xf numFmtId="0" fontId="22" fillId="0" borderId="0" xfId="1" applyFont="1" applyProtection="1">
      <alignment vertical="center"/>
    </xf>
    <xf numFmtId="0" fontId="9" fillId="0" borderId="5" xfId="1" applyFont="1" applyBorder="1" applyProtection="1">
      <alignment vertical="center"/>
    </xf>
    <xf numFmtId="0" fontId="0" fillId="0" borderId="0" xfId="0" applyProtection="1">
      <alignment vertical="center"/>
    </xf>
    <xf numFmtId="176" fontId="9" fillId="0" borderId="0" xfId="1" applyNumberFormat="1" applyFont="1" applyAlignment="1" applyProtection="1">
      <alignment vertical="top" wrapText="1"/>
    </xf>
    <xf numFmtId="0" fontId="9" fillId="0" borderId="0" xfId="1" applyFont="1" applyAlignment="1" applyProtection="1">
      <alignment horizontal="left" vertical="center"/>
    </xf>
    <xf numFmtId="0" fontId="0" fillId="0" borderId="0" xfId="1" applyFont="1" applyAlignment="1" applyProtection="1">
      <alignment horizontal="left" vertical="center"/>
    </xf>
    <xf numFmtId="176" fontId="9" fillId="0" borderId="0" xfId="1" applyNumberFormat="1" applyFont="1" applyAlignment="1" applyProtection="1">
      <alignment horizontal="left" vertical="top" wrapText="1"/>
    </xf>
    <xf numFmtId="0" fontId="0" fillId="0" borderId="0" xfId="0" applyAlignment="1" applyProtection="1">
      <alignment horizontal="left" vertical="top" wrapText="1"/>
    </xf>
    <xf numFmtId="0" fontId="0" fillId="0" borderId="0" xfId="1" applyFont="1" applyAlignment="1" applyProtection="1">
      <alignment horizontal="left" vertical="center" shrinkToFit="1"/>
    </xf>
    <xf numFmtId="0" fontId="13" fillId="0" borderId="0" xfId="1" quotePrefix="1" applyFont="1" applyAlignment="1" applyProtection="1">
      <alignment horizontal="left" vertical="top"/>
    </xf>
    <xf numFmtId="179" fontId="8" fillId="0" borderId="3" xfId="1" applyNumberFormat="1" applyFont="1" applyBorder="1" applyAlignment="1" applyProtection="1">
      <alignment horizontal="center" vertical="center"/>
      <protection locked="0"/>
    </xf>
    <xf numFmtId="0" fontId="3" fillId="0" borderId="9" xfId="1" applyFont="1" applyBorder="1" applyAlignment="1" applyProtection="1">
      <alignment horizontal="left" vertical="top" wrapText="1"/>
    </xf>
    <xf numFmtId="0" fontId="3" fillId="0" borderId="0" xfId="1" applyFont="1" applyAlignment="1" applyProtection="1">
      <alignment horizontal="left" vertical="top" wrapText="1"/>
    </xf>
    <xf numFmtId="0" fontId="3" fillId="0" borderId="10" xfId="1" applyFont="1" applyBorder="1" applyAlignment="1" applyProtection="1">
      <alignment horizontal="left" vertical="top" wrapText="1"/>
    </xf>
    <xf numFmtId="0" fontId="9" fillId="7" borderId="1" xfId="0" applyFont="1" applyFill="1" applyBorder="1" applyAlignment="1" applyProtection="1">
      <alignment horizontal="left" vertical="top" wrapText="1"/>
    </xf>
    <xf numFmtId="0" fontId="9" fillId="7" borderId="4" xfId="0" applyFont="1" applyFill="1" applyBorder="1" applyAlignment="1" applyProtection="1">
      <alignment horizontal="left" vertical="top" wrapText="1"/>
    </xf>
    <xf numFmtId="0" fontId="9" fillId="7" borderId="2" xfId="0" applyFont="1" applyFill="1" applyBorder="1" applyAlignment="1" applyProtection="1">
      <alignment horizontal="left" vertical="top" wrapText="1"/>
    </xf>
    <xf numFmtId="0" fontId="9" fillId="2" borderId="1"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0" fillId="0" borderId="1" xfId="0" applyBorder="1" applyAlignment="1" applyProtection="1">
      <alignment horizontal="center" vertical="top" wrapText="1"/>
    </xf>
    <xf numFmtId="0" fontId="0" fillId="0" borderId="2" xfId="0" applyBorder="1" applyAlignment="1" applyProtection="1">
      <alignment horizontal="center" vertical="top" wrapText="1"/>
    </xf>
    <xf numFmtId="0" fontId="13" fillId="0" borderId="0" xfId="1" applyFont="1" applyAlignment="1" applyProtection="1">
      <alignment horizontal="left" vertical="center" wrapText="1"/>
    </xf>
    <xf numFmtId="0" fontId="3" fillId="0" borderId="11" xfId="1" applyFont="1" applyBorder="1" applyAlignment="1" applyProtection="1">
      <alignment horizontal="left" vertical="top" wrapText="1"/>
    </xf>
    <xf numFmtId="0" fontId="3" fillId="0" borderId="5" xfId="1" applyFont="1" applyBorder="1" applyAlignment="1" applyProtection="1">
      <alignment horizontal="left" vertical="top" wrapText="1"/>
    </xf>
    <xf numFmtId="0" fontId="3" fillId="0" borderId="12" xfId="1" applyFont="1" applyBorder="1" applyAlignment="1" applyProtection="1">
      <alignment horizontal="left" vertical="top" wrapText="1"/>
    </xf>
    <xf numFmtId="0" fontId="3" fillId="0" borderId="3" xfId="1" applyFont="1" applyBorder="1" applyAlignment="1" applyProtection="1">
      <alignment horizontal="center" vertical="center" wrapText="1"/>
    </xf>
    <xf numFmtId="0" fontId="3" fillId="0" borderId="3" xfId="1" applyFont="1" applyBorder="1" applyAlignment="1" applyProtection="1">
      <alignment horizontal="center" vertical="top" wrapText="1"/>
    </xf>
    <xf numFmtId="0" fontId="3" fillId="3" borderId="3" xfId="1" applyFont="1" applyFill="1" applyBorder="1" applyAlignment="1" applyProtection="1">
      <alignment horizontal="center" vertical="top" wrapText="1"/>
    </xf>
    <xf numFmtId="0" fontId="9" fillId="0" borderId="6" xfId="1" applyFont="1" applyBorder="1" applyAlignment="1" applyProtection="1">
      <alignment horizontal="center" vertical="center" wrapText="1"/>
    </xf>
    <xf numFmtId="0" fontId="9" fillId="0" borderId="7" xfId="1" applyFont="1" applyBorder="1" applyAlignment="1" applyProtection="1">
      <alignment horizontal="center" vertical="center" wrapText="1"/>
    </xf>
    <xf numFmtId="0" fontId="9" fillId="0" borderId="8" xfId="1" applyFont="1" applyBorder="1" applyAlignment="1" applyProtection="1">
      <alignment horizontal="center" vertical="center" wrapText="1"/>
    </xf>
    <xf numFmtId="0" fontId="9" fillId="0" borderId="9" xfId="1" applyFont="1" applyBorder="1" applyAlignment="1" applyProtection="1">
      <alignment horizontal="center" vertical="center" wrapText="1"/>
    </xf>
    <xf numFmtId="0" fontId="9" fillId="0" borderId="0" xfId="1" applyFont="1" applyAlignment="1" applyProtection="1">
      <alignment horizontal="center" vertical="center" wrapText="1"/>
    </xf>
    <xf numFmtId="0" fontId="9" fillId="0" borderId="10" xfId="1" applyFont="1" applyBorder="1" applyAlignment="1" applyProtection="1">
      <alignment horizontal="center" vertical="center" wrapText="1"/>
    </xf>
    <xf numFmtId="0" fontId="9" fillId="0" borderId="11" xfId="1" applyFont="1" applyBorder="1" applyAlignment="1" applyProtection="1">
      <alignment horizontal="center" vertical="center" wrapText="1"/>
    </xf>
    <xf numFmtId="0" fontId="9" fillId="0" borderId="5" xfId="1" applyFont="1" applyBorder="1" applyAlignment="1" applyProtection="1">
      <alignment horizontal="center" vertical="center" wrapText="1"/>
    </xf>
    <xf numFmtId="0" fontId="9" fillId="0" borderId="12" xfId="1" applyFont="1" applyBorder="1" applyAlignment="1" applyProtection="1">
      <alignment horizontal="center" vertical="center" wrapText="1"/>
    </xf>
    <xf numFmtId="0" fontId="9" fillId="0" borderId="6" xfId="1" applyFont="1" applyBorder="1" applyAlignment="1" applyProtection="1">
      <alignment horizontal="left" vertical="top" wrapText="1"/>
    </xf>
    <xf numFmtId="0" fontId="9" fillId="0" borderId="7" xfId="1" applyFont="1" applyBorder="1" applyAlignment="1" applyProtection="1">
      <alignment horizontal="left" vertical="top" wrapText="1"/>
    </xf>
    <xf numFmtId="0" fontId="9" fillId="0" borderId="8" xfId="1" applyFont="1" applyBorder="1" applyAlignment="1" applyProtection="1">
      <alignment horizontal="left" vertical="top" wrapText="1"/>
    </xf>
    <xf numFmtId="0" fontId="9" fillId="0" borderId="9" xfId="1" applyFont="1" applyBorder="1" applyAlignment="1" applyProtection="1">
      <alignment horizontal="left" vertical="top" wrapText="1"/>
    </xf>
    <xf numFmtId="0" fontId="9" fillId="0" borderId="0" xfId="1" applyFont="1" applyAlignment="1" applyProtection="1">
      <alignment horizontal="left" vertical="top" wrapText="1"/>
    </xf>
    <xf numFmtId="0" fontId="9" fillId="0" borderId="10" xfId="1" applyFont="1" applyBorder="1" applyAlignment="1" applyProtection="1">
      <alignment horizontal="left" vertical="top" wrapText="1"/>
    </xf>
    <xf numFmtId="0" fontId="17"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9" fillId="3" borderId="3" xfId="1" applyFont="1" applyFill="1" applyBorder="1" applyAlignment="1" applyProtection="1">
      <alignment horizontal="center" vertical="top" wrapText="1"/>
    </xf>
    <xf numFmtId="0" fontId="9" fillId="7" borderId="1" xfId="1" quotePrefix="1" applyFont="1" applyFill="1" applyBorder="1" applyAlignment="1" applyProtection="1">
      <alignment horizontal="left" vertical="top" wrapText="1"/>
    </xf>
    <xf numFmtId="0" fontId="0" fillId="7" borderId="4" xfId="0" applyFill="1" applyBorder="1" applyAlignment="1" applyProtection="1">
      <alignment horizontal="left" vertical="top" wrapText="1"/>
    </xf>
    <xf numFmtId="0" fontId="0" fillId="7" borderId="2" xfId="0" applyFill="1" applyBorder="1" applyAlignment="1" applyProtection="1">
      <alignment horizontal="left" vertical="top" wrapText="1"/>
    </xf>
    <xf numFmtId="0" fontId="9" fillId="2" borderId="3" xfId="1" applyFont="1" applyFill="1" applyBorder="1" applyAlignment="1" applyProtection="1">
      <alignment horizontal="center" vertical="top"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3" fillId="0" borderId="6" xfId="1" applyFont="1" applyBorder="1" applyAlignment="1" applyProtection="1">
      <alignment horizontal="center" vertical="center" wrapText="1"/>
    </xf>
    <xf numFmtId="0" fontId="3" fillId="0" borderId="7" xfId="1" applyFont="1" applyBorder="1" applyAlignment="1" applyProtection="1">
      <alignment horizontal="center" vertical="center" wrapText="1"/>
    </xf>
    <xf numFmtId="0" fontId="3" fillId="0" borderId="8" xfId="1" applyFont="1" applyBorder="1" applyAlignment="1" applyProtection="1">
      <alignment horizontal="center" vertical="center" wrapText="1"/>
    </xf>
    <xf numFmtId="0" fontId="3" fillId="0" borderId="9" xfId="1" applyFont="1" applyBorder="1" applyAlignment="1" applyProtection="1">
      <alignment horizontal="center" vertical="center" wrapText="1"/>
    </xf>
    <xf numFmtId="0" fontId="3" fillId="0" borderId="0" xfId="1" applyFont="1" applyAlignment="1" applyProtection="1">
      <alignment horizontal="center" vertical="center" wrapText="1"/>
    </xf>
    <xf numFmtId="0" fontId="3" fillId="0" borderId="10" xfId="1" applyFont="1" applyBorder="1" applyAlignment="1" applyProtection="1">
      <alignment horizontal="center" vertical="center" wrapText="1"/>
    </xf>
    <xf numFmtId="0" fontId="3" fillId="0" borderId="11" xfId="1" applyFont="1" applyBorder="1" applyAlignment="1" applyProtection="1">
      <alignment horizontal="center" vertical="center" wrapText="1"/>
    </xf>
    <xf numFmtId="0" fontId="3" fillId="0" borderId="5" xfId="1" applyFont="1" applyBorder="1" applyAlignment="1" applyProtection="1">
      <alignment horizontal="center" vertical="center" wrapText="1"/>
    </xf>
    <xf numFmtId="0" fontId="3" fillId="0" borderId="12" xfId="1" applyFont="1" applyBorder="1" applyAlignment="1" applyProtection="1">
      <alignment horizontal="center" vertical="center" wrapText="1"/>
    </xf>
    <xf numFmtId="0" fontId="3" fillId="0" borderId="6" xfId="1" applyFont="1" applyBorder="1" applyAlignment="1" applyProtection="1">
      <alignment vertical="top" wrapText="1"/>
    </xf>
    <xf numFmtId="0" fontId="3" fillId="0" borderId="7" xfId="1" applyFont="1" applyBorder="1" applyAlignment="1" applyProtection="1">
      <alignment vertical="top" wrapText="1"/>
    </xf>
    <xf numFmtId="0" fontId="3" fillId="0" borderId="8" xfId="1" applyFont="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17"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3" fillId="0" borderId="0" xfId="1" quotePrefix="1" applyFont="1" applyAlignment="1" applyProtection="1">
      <alignment horizontal="left" vertical="center"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0" fillId="0" borderId="0" xfId="1" applyFont="1" applyAlignment="1" applyProtection="1">
      <alignment horizontal="left" vertical="top" wrapText="1"/>
    </xf>
    <xf numFmtId="0" fontId="16" fillId="0" borderId="15" xfId="1" applyFont="1" applyFill="1" applyBorder="1" applyAlignment="1" applyProtection="1">
      <alignment horizontal="center" vertical="center"/>
    </xf>
    <xf numFmtId="0" fontId="16" fillId="0" borderId="16" xfId="1" applyFont="1" applyFill="1" applyBorder="1" applyAlignment="1" applyProtection="1">
      <alignment horizontal="center" vertical="center"/>
    </xf>
    <xf numFmtId="0" fontId="16" fillId="0" borderId="17" xfId="1" applyFont="1" applyFill="1" applyBorder="1" applyAlignment="1" applyProtection="1">
      <alignment horizontal="center" vertical="center"/>
    </xf>
    <xf numFmtId="0" fontId="16" fillId="0" borderId="18" xfId="1" applyFont="1" applyFill="1" applyBorder="1" applyAlignment="1" applyProtection="1">
      <alignment horizontal="center" vertical="center"/>
    </xf>
    <xf numFmtId="0" fontId="16" fillId="0" borderId="19" xfId="1" applyFont="1" applyFill="1" applyBorder="1" applyAlignment="1" applyProtection="1">
      <alignment horizontal="center" vertical="center"/>
    </xf>
    <xf numFmtId="0" fontId="16" fillId="0" borderId="20" xfId="1" applyFont="1" applyFill="1" applyBorder="1" applyAlignment="1" applyProtection="1">
      <alignment horizontal="center" vertical="center"/>
    </xf>
    <xf numFmtId="0" fontId="1" fillId="6" borderId="3" xfId="1" applyFill="1" applyBorder="1" applyAlignment="1" applyProtection="1">
      <alignment horizontal="center" vertical="center"/>
      <protection locked="0"/>
    </xf>
    <xf numFmtId="0" fontId="2" fillId="4" borderId="5" xfId="1" applyFont="1" applyFill="1" applyBorder="1" applyAlignment="1" applyProtection="1">
      <alignment horizontal="center" vertical="center"/>
    </xf>
    <xf numFmtId="0" fontId="0" fillId="0" borderId="3" xfId="1" applyFont="1" applyBorder="1" applyAlignment="1" applyProtection="1">
      <alignment vertical="center"/>
    </xf>
    <xf numFmtId="0" fontId="2" fillId="4" borderId="0" xfId="1" applyFont="1" applyFill="1" applyAlignment="1" applyProtection="1">
      <alignment horizontal="center" vertical="center"/>
    </xf>
    <xf numFmtId="0" fontId="6" fillId="4" borderId="0" xfId="1" applyFont="1" applyFill="1" applyAlignment="1" applyProtection="1">
      <alignment horizontal="center" vertical="center"/>
    </xf>
    <xf numFmtId="0" fontId="0" fillId="0" borderId="3" xfId="1" applyFont="1" applyBorder="1" applyAlignment="1" applyProtection="1">
      <alignment horizontal="left" vertical="center"/>
    </xf>
    <xf numFmtId="0" fontId="1" fillId="5" borderId="1" xfId="1" applyFill="1" applyBorder="1" applyAlignment="1" applyProtection="1">
      <alignment horizontal="center" vertical="center"/>
      <protection locked="0"/>
    </xf>
    <xf numFmtId="0" fontId="1" fillId="5" borderId="4" xfId="1" applyFill="1" applyBorder="1" applyAlignment="1" applyProtection="1">
      <alignment horizontal="center" vertical="center"/>
      <protection locked="0"/>
    </xf>
    <xf numFmtId="0" fontId="1" fillId="5" borderId="2" xfId="1" applyFill="1" applyBorder="1" applyAlignment="1" applyProtection="1">
      <alignment horizontal="center" vertical="center"/>
      <protection locked="0"/>
    </xf>
    <xf numFmtId="0" fontId="1" fillId="5" borderId="3" xfId="1" applyFill="1" applyBorder="1" applyAlignment="1" applyProtection="1">
      <alignment horizontal="center" vertical="center"/>
      <protection locked="0"/>
    </xf>
    <xf numFmtId="0" fontId="3" fillId="0" borderId="5" xfId="1" applyFont="1" applyBorder="1" applyAlignment="1" applyProtection="1">
      <alignment horizontal="left" vertical="center" wrapText="1"/>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pplyProtection="1">
      <alignment horizontal="center" vertical="center" wrapText="1"/>
    </xf>
    <xf numFmtId="0" fontId="8" fillId="0" borderId="0" xfId="1" applyFont="1" applyAlignment="1" applyProtection="1">
      <alignment horizontal="left" vertical="center" wrapText="1"/>
    </xf>
    <xf numFmtId="0" fontId="3" fillId="0" borderId="0" xfId="1" applyFont="1" applyAlignment="1" applyProtection="1">
      <alignment vertical="center"/>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3"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12" fillId="10" borderId="3" xfId="1" applyFont="1" applyFill="1" applyBorder="1" applyAlignment="1" applyProtection="1">
      <alignment horizontal="left" vertical="top" wrapText="1"/>
    </xf>
    <xf numFmtId="0" fontId="9" fillId="10" borderId="3" xfId="1" applyFont="1" applyFill="1" applyBorder="1" applyAlignment="1" applyProtection="1">
      <alignment horizontal="left" vertical="top" wrapText="1"/>
    </xf>
    <xf numFmtId="0" fontId="9" fillId="3" borderId="3" xfId="1" applyFont="1" applyFill="1" applyBorder="1" applyAlignment="1" applyProtection="1">
      <alignment horizontal="center" vertical="center"/>
    </xf>
    <xf numFmtId="0" fontId="8" fillId="10" borderId="2" xfId="1" applyFont="1" applyFill="1" applyBorder="1" applyAlignment="1" applyProtection="1">
      <alignment horizontal="center" vertical="center"/>
      <protection locked="0"/>
    </xf>
    <xf numFmtId="0" fontId="8" fillId="10" borderId="3" xfId="1" applyFont="1" applyFill="1" applyBorder="1" applyAlignment="1" applyProtection="1">
      <alignment horizontal="center" vertical="center"/>
      <protection locked="0"/>
    </xf>
    <xf numFmtId="0" fontId="9" fillId="2" borderId="3" xfId="1" applyFont="1" applyFill="1" applyBorder="1" applyAlignment="1" applyProtection="1">
      <alignment horizontal="left" vertical="center"/>
    </xf>
    <xf numFmtId="0" fontId="7" fillId="0" borderId="0" xfId="1" applyFont="1" applyAlignment="1" applyProtection="1">
      <alignment vertical="center"/>
    </xf>
    <xf numFmtId="0" fontId="7" fillId="0" borderId="0" xfId="1" applyFont="1" applyAlignment="1" applyProtection="1">
      <alignment horizontal="left"/>
    </xf>
    <xf numFmtId="0" fontId="9" fillId="0" borderId="0" xfId="1" applyFont="1" applyAlignment="1" applyProtection="1">
      <alignment horizontal="left" vertical="center"/>
    </xf>
    <xf numFmtId="0" fontId="19" fillId="10" borderId="3" xfId="1" applyFont="1" applyFill="1" applyBorder="1" applyAlignment="1" applyProtection="1">
      <alignment horizontal="left" vertical="top" wrapText="1"/>
      <protection locked="0"/>
    </xf>
    <xf numFmtId="0" fontId="25" fillId="10" borderId="3" xfId="1" applyFont="1" applyFill="1" applyBorder="1" applyAlignment="1" applyProtection="1">
      <alignment horizontal="left" vertical="top" wrapText="1"/>
      <protection locked="0"/>
    </xf>
    <xf numFmtId="0" fontId="9" fillId="0" borderId="0" xfId="1" applyFont="1" applyAlignment="1" applyProtection="1">
      <alignment horizontal="left" wrapText="1"/>
    </xf>
    <xf numFmtId="0" fontId="9" fillId="0" borderId="5" xfId="1" applyFont="1" applyBorder="1" applyAlignment="1" applyProtection="1">
      <alignment horizontal="left" wrapText="1"/>
    </xf>
    <xf numFmtId="0" fontId="9" fillId="3" borderId="3" xfId="1" applyFont="1" applyFill="1" applyBorder="1" applyAlignment="1" applyProtection="1">
      <alignment horizontal="center"/>
    </xf>
    <xf numFmtId="0" fontId="12" fillId="10" borderId="3" xfId="1" applyFont="1" applyFill="1" applyBorder="1" applyAlignment="1" applyProtection="1">
      <alignment horizontal="left" vertical="top" wrapText="1"/>
      <protection locked="0"/>
    </xf>
    <xf numFmtId="0" fontId="9" fillId="0" borderId="0" xfId="1" applyFont="1" applyAlignment="1" applyProtection="1">
      <alignment horizontal="left" vertical="center" wrapText="1"/>
    </xf>
    <xf numFmtId="0" fontId="47" fillId="10" borderId="6" xfId="1" applyFont="1" applyFill="1" applyBorder="1" applyAlignment="1" applyProtection="1">
      <alignment horizontal="left" vertical="top"/>
      <protection locked="0"/>
    </xf>
    <xf numFmtId="0" fontId="47" fillId="10" borderId="7" xfId="1" applyFont="1" applyFill="1" applyBorder="1" applyAlignment="1" applyProtection="1">
      <alignment horizontal="left" vertical="top"/>
      <protection locked="0"/>
    </xf>
    <xf numFmtId="0" fontId="47" fillId="10" borderId="8" xfId="1" applyFont="1" applyFill="1" applyBorder="1" applyAlignment="1" applyProtection="1">
      <alignment horizontal="left" vertical="top"/>
      <protection locked="0"/>
    </xf>
    <xf numFmtId="0" fontId="47" fillId="10" borderId="9" xfId="1" applyFont="1" applyFill="1" applyBorder="1" applyAlignment="1" applyProtection="1">
      <alignment horizontal="left" vertical="top"/>
      <protection locked="0"/>
    </xf>
    <xf numFmtId="0" fontId="47" fillId="10" borderId="0" xfId="1" applyFont="1" applyFill="1" applyBorder="1" applyAlignment="1" applyProtection="1">
      <alignment horizontal="left" vertical="top"/>
      <protection locked="0"/>
    </xf>
    <xf numFmtId="0" fontId="47" fillId="10" borderId="10" xfId="1" applyFont="1" applyFill="1" applyBorder="1" applyAlignment="1" applyProtection="1">
      <alignment horizontal="left" vertical="top"/>
      <protection locked="0"/>
    </xf>
    <xf numFmtId="0" fontId="47" fillId="10" borderId="11" xfId="1" applyFont="1" applyFill="1" applyBorder="1" applyAlignment="1" applyProtection="1">
      <alignment horizontal="left" vertical="top"/>
      <protection locked="0"/>
    </xf>
    <xf numFmtId="0" fontId="47" fillId="10" borderId="5" xfId="1" applyFont="1" applyFill="1" applyBorder="1" applyAlignment="1" applyProtection="1">
      <alignment horizontal="left" vertical="top"/>
      <protection locked="0"/>
    </xf>
    <xf numFmtId="0" fontId="47" fillId="10" borderId="12" xfId="1" applyFont="1" applyFill="1" applyBorder="1" applyAlignment="1" applyProtection="1">
      <alignment horizontal="left" vertical="top"/>
      <protection locked="0"/>
    </xf>
    <xf numFmtId="0" fontId="9" fillId="3" borderId="1" xfId="1" applyFont="1" applyFill="1" applyBorder="1" applyAlignment="1" applyProtection="1">
      <alignment horizontal="center"/>
    </xf>
    <xf numFmtId="0" fontId="9" fillId="3" borderId="4" xfId="1" applyFont="1" applyFill="1" applyBorder="1" applyAlignment="1" applyProtection="1">
      <alignment horizontal="center"/>
    </xf>
    <xf numFmtId="0" fontId="9" fillId="3" borderId="2" xfId="1" applyFont="1" applyFill="1" applyBorder="1" applyAlignment="1" applyProtection="1">
      <alignment horizontal="center"/>
    </xf>
    <xf numFmtId="0" fontId="9" fillId="2" borderId="21" xfId="1" applyFont="1" applyFill="1" applyBorder="1" applyAlignment="1" applyProtection="1">
      <alignment horizontal="left" vertical="center"/>
    </xf>
    <xf numFmtId="0" fontId="8" fillId="0" borderId="1" xfId="1" applyFont="1" applyBorder="1" applyAlignment="1" applyProtection="1">
      <alignment horizontal="left" vertical="center"/>
      <protection locked="0"/>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0" fontId="9" fillId="2" borderId="3" xfId="1" applyFont="1" applyFill="1" applyBorder="1" applyAlignment="1" applyProtection="1">
      <alignment horizontal="left" vertical="center" wrapText="1"/>
    </xf>
    <xf numFmtId="0" fontId="7" fillId="9" borderId="3" xfId="1" applyFont="1" applyFill="1" applyBorder="1" applyAlignment="1" applyProtection="1">
      <alignment horizontal="left" vertical="center"/>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14" fillId="0" borderId="1" xfId="1" applyFont="1" applyBorder="1" applyAlignment="1">
      <alignment vertical="center"/>
    </xf>
    <xf numFmtId="0" fontId="14" fillId="0" borderId="4" xfId="1" applyFont="1" applyBorder="1" applyAlignment="1">
      <alignment vertical="center"/>
    </xf>
    <xf numFmtId="0" fontId="14" fillId="0" borderId="2" xfId="1" applyFont="1" applyBorder="1" applyAlignment="1">
      <alignment vertical="center"/>
    </xf>
    <xf numFmtId="0" fontId="3" fillId="0" borderId="0" xfId="1" applyFont="1" applyAlignment="1">
      <alignmen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179" fontId="14" fillId="0" borderId="1" xfId="1" applyNumberFormat="1" applyFont="1" applyBorder="1" applyAlignment="1" applyProtection="1">
      <alignment horizontal="center" vertical="center"/>
      <protection locked="0"/>
    </xf>
    <xf numFmtId="179" fontId="14" fillId="0" borderId="2" xfId="1" applyNumberFormat="1" applyFont="1" applyBorder="1" applyAlignment="1" applyProtection="1">
      <alignment horizontal="center" vertical="center"/>
      <protection locked="0"/>
    </xf>
    <xf numFmtId="0" fontId="14" fillId="0" borderId="1" xfId="1" applyFont="1" applyBorder="1" applyAlignment="1">
      <alignment horizontal="left" vertical="center"/>
    </xf>
    <xf numFmtId="0" fontId="14" fillId="0" borderId="2" xfId="1" applyFont="1" applyBorder="1" applyAlignment="1">
      <alignment horizontal="left" vertical="center"/>
    </xf>
    <xf numFmtId="0" fontId="7" fillId="0" borderId="0" xfId="1" applyFont="1" applyAlignment="1">
      <alignment vertical="center"/>
    </xf>
    <xf numFmtId="0" fontId="7" fillId="0" borderId="0" xfId="1" applyFont="1" applyAlignment="1">
      <alignment horizontal="left"/>
    </xf>
    <xf numFmtId="0" fontId="7" fillId="0" borderId="0" xfId="1" applyFont="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9" fillId="0" borderId="0" xfId="1" applyFont="1" applyAlignment="1">
      <alignment horizontal="left" vertical="center" wrapText="1"/>
    </xf>
    <xf numFmtId="0" fontId="9" fillId="0" borderId="0" xfId="1" applyFont="1" applyAlignment="1">
      <alignment horizontal="left" vertical="center"/>
    </xf>
    <xf numFmtId="0" fontId="9" fillId="3" borderId="3" xfId="1" applyFont="1" applyFill="1" applyBorder="1" applyAlignment="1">
      <alignment horizontal="center" vertical="center"/>
    </xf>
    <xf numFmtId="0" fontId="12" fillId="10" borderId="3" xfId="1" applyFont="1" applyFill="1" applyBorder="1" applyAlignment="1">
      <alignment horizontal="left" vertical="top" wrapText="1"/>
    </xf>
    <xf numFmtId="0" fontId="9" fillId="10" borderId="3" xfId="1" applyFont="1" applyFill="1" applyBorder="1" applyAlignment="1">
      <alignment horizontal="left" vertical="top" wrapText="1"/>
    </xf>
    <xf numFmtId="0" fontId="49" fillId="10" borderId="3" xfId="1" applyFont="1" applyFill="1" applyBorder="1" applyAlignment="1">
      <alignment horizontal="left" vertical="top" wrapText="1"/>
    </xf>
    <xf numFmtId="0" fontId="51" fillId="2" borderId="6" xfId="1" applyFont="1" applyFill="1" applyBorder="1" applyAlignment="1" applyProtection="1">
      <alignment horizontal="left" vertical="top" wrapText="1"/>
      <protection locked="0"/>
    </xf>
    <xf numFmtId="0" fontId="51" fillId="2" borderId="7" xfId="1" applyFont="1" applyFill="1" applyBorder="1" applyAlignment="1" applyProtection="1">
      <alignment horizontal="left" vertical="top" wrapText="1"/>
      <protection locked="0"/>
    </xf>
    <xf numFmtId="0" fontId="51" fillId="2" borderId="8" xfId="1" applyFont="1" applyFill="1" applyBorder="1" applyAlignment="1" applyProtection="1">
      <alignment horizontal="left" vertical="top" wrapText="1"/>
      <protection locked="0"/>
    </xf>
    <xf numFmtId="0" fontId="51" fillId="2" borderId="9" xfId="1" applyFont="1" applyFill="1" applyBorder="1" applyAlignment="1" applyProtection="1">
      <alignment horizontal="left" vertical="top" wrapText="1"/>
      <protection locked="0"/>
    </xf>
    <xf numFmtId="0" fontId="51" fillId="2" borderId="0" xfId="1" applyFont="1" applyFill="1" applyBorder="1" applyAlignment="1" applyProtection="1">
      <alignment horizontal="left" vertical="top" wrapText="1"/>
      <protection locked="0"/>
    </xf>
    <xf numFmtId="0" fontId="51" fillId="2" borderId="10" xfId="1" applyFont="1" applyFill="1" applyBorder="1" applyAlignment="1" applyProtection="1">
      <alignment horizontal="left" vertical="top" wrapText="1"/>
      <protection locked="0"/>
    </xf>
    <xf numFmtId="0" fontId="51" fillId="2" borderId="11" xfId="1" applyFont="1" applyFill="1" applyBorder="1" applyAlignment="1" applyProtection="1">
      <alignment horizontal="left" vertical="top" wrapText="1"/>
      <protection locked="0"/>
    </xf>
    <xf numFmtId="0" fontId="51" fillId="2" borderId="5" xfId="1" applyFont="1" applyFill="1" applyBorder="1" applyAlignment="1" applyProtection="1">
      <alignment horizontal="left" vertical="top" wrapText="1"/>
      <protection locked="0"/>
    </xf>
    <xf numFmtId="0" fontId="51" fillId="2" borderId="12" xfId="1" applyFont="1" applyFill="1" applyBorder="1" applyAlignment="1" applyProtection="1">
      <alignment horizontal="left" vertical="top" wrapText="1"/>
      <protection locked="0"/>
    </xf>
    <xf numFmtId="0" fontId="49" fillId="10" borderId="3" xfId="1" applyFont="1" applyFill="1" applyBorder="1" applyAlignment="1" applyProtection="1">
      <alignment horizontal="left" vertical="top" wrapText="1"/>
      <protection locked="0"/>
    </xf>
    <xf numFmtId="0" fontId="9" fillId="0" borderId="0" xfId="1" applyFont="1" applyAlignment="1">
      <alignment horizontal="left" wrapText="1"/>
    </xf>
    <xf numFmtId="0" fontId="9" fillId="0" borderId="5" xfId="1" applyFont="1" applyBorder="1" applyAlignment="1">
      <alignment horizontal="left" wrapText="1"/>
    </xf>
    <xf numFmtId="0" fontId="9" fillId="3" borderId="3" xfId="1" applyFont="1" applyFill="1" applyBorder="1" applyAlignment="1">
      <alignment horizontal="center"/>
    </xf>
    <xf numFmtId="0" fontId="9" fillId="3" borderId="1" xfId="1" applyFont="1" applyFill="1" applyBorder="1" applyAlignment="1">
      <alignment horizontal="center"/>
    </xf>
    <xf numFmtId="0" fontId="9" fillId="3" borderId="4" xfId="1" applyFont="1" applyFill="1" applyBorder="1" applyAlignment="1">
      <alignment horizontal="center"/>
    </xf>
    <xf numFmtId="0" fontId="9" fillId="3" borderId="2" xfId="1" applyFont="1" applyFill="1" applyBorder="1" applyAlignment="1">
      <alignment horizontal="center"/>
    </xf>
    <xf numFmtId="0" fontId="9" fillId="2" borderId="9" xfId="1" applyFont="1" applyFill="1" applyBorder="1" applyAlignment="1">
      <alignment horizontal="center" vertical="center"/>
    </xf>
    <xf numFmtId="0" fontId="9" fillId="2" borderId="0" xfId="1" applyFont="1" applyFill="1" applyBorder="1" applyAlignment="1">
      <alignment horizontal="center" vertical="center"/>
    </xf>
    <xf numFmtId="0" fontId="50" fillId="10" borderId="3" xfId="1" applyFont="1" applyFill="1" applyBorder="1" applyAlignment="1" applyProtection="1">
      <alignment horizontal="left" vertical="top" wrapText="1"/>
      <protection locked="0"/>
    </xf>
    <xf numFmtId="0" fontId="14" fillId="2" borderId="2" xfId="1" applyFont="1" applyFill="1" applyBorder="1" applyAlignment="1" applyProtection="1">
      <alignment horizontal="center" vertical="center"/>
      <protection locked="0"/>
    </xf>
    <xf numFmtId="0" fontId="14" fillId="2" borderId="3" xfId="1" applyFont="1" applyFill="1" applyBorder="1" applyAlignment="1" applyProtection="1">
      <alignment horizontal="center" vertical="center"/>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14" fillId="10" borderId="1" xfId="1" applyFont="1" applyFill="1" applyBorder="1" applyAlignment="1" applyProtection="1">
      <alignment horizontal="left" vertical="center"/>
      <protection locked="0"/>
    </xf>
    <xf numFmtId="0" fontId="14" fillId="10" borderId="4" xfId="1" applyFont="1" applyFill="1" applyBorder="1" applyAlignment="1" applyProtection="1">
      <alignment horizontal="left" vertical="center"/>
      <protection locked="0"/>
    </xf>
    <xf numFmtId="0" fontId="14" fillId="10" borderId="2" xfId="1" applyFont="1" applyFill="1" applyBorder="1" applyAlignment="1" applyProtection="1">
      <alignment horizontal="left" vertical="center"/>
      <protection locked="0"/>
    </xf>
    <xf numFmtId="0" fontId="48" fillId="10" borderId="1" xfId="1" applyFont="1" applyFill="1" applyBorder="1" applyAlignment="1" applyProtection="1">
      <alignment horizontal="left" vertical="center"/>
      <protection locked="0"/>
    </xf>
    <xf numFmtId="0" fontId="48" fillId="10" borderId="4" xfId="1" applyFont="1" applyFill="1" applyBorder="1" applyAlignment="1" applyProtection="1">
      <alignment horizontal="left" vertical="center"/>
      <protection locked="0"/>
    </xf>
    <xf numFmtId="0" fontId="48" fillId="10" borderId="2" xfId="1" applyFont="1" applyFill="1" applyBorder="1" applyAlignment="1" applyProtection="1">
      <alignment horizontal="left" vertical="center"/>
      <protection locked="0"/>
    </xf>
    <xf numFmtId="38" fontId="14" fillId="10" borderId="1" xfId="3" applyFont="1" applyFill="1" applyBorder="1" applyAlignment="1" applyProtection="1">
      <alignment vertical="top" wrapText="1"/>
      <protection locked="0"/>
    </xf>
    <xf numFmtId="38" fontId="14" fillId="10" borderId="4" xfId="3" applyFont="1" applyFill="1" applyBorder="1" applyAlignment="1" applyProtection="1">
      <alignment vertical="top" wrapText="1"/>
      <protection locked="0"/>
    </xf>
    <xf numFmtId="38" fontId="14" fillId="10" borderId="2" xfId="3" applyFont="1" applyFill="1" applyBorder="1" applyAlignment="1" applyProtection="1">
      <alignment vertical="top" wrapText="1"/>
      <protection locked="0"/>
    </xf>
    <xf numFmtId="0" fontId="7" fillId="9" borderId="3" xfId="1" applyFont="1" applyFill="1" applyBorder="1" applyAlignment="1">
      <alignment horizontal="left" vertical="center"/>
    </xf>
    <xf numFmtId="0" fontId="9" fillId="10" borderId="1" xfId="1" applyFont="1" applyFill="1" applyBorder="1" applyAlignment="1" applyProtection="1">
      <alignment horizontal="center" vertical="center"/>
      <protection locked="0"/>
    </xf>
    <xf numFmtId="0" fontId="9" fillId="10" borderId="4" xfId="1" applyFont="1" applyFill="1" applyBorder="1" applyAlignment="1" applyProtection="1">
      <alignment horizontal="center" vertical="center"/>
      <protection locked="0"/>
    </xf>
    <xf numFmtId="0" fontId="9" fillId="10" borderId="2" xfId="1" applyFont="1" applyFill="1" applyBorder="1" applyAlignment="1" applyProtection="1">
      <alignment horizontal="center" vertical="center"/>
      <protection locked="0"/>
    </xf>
    <xf numFmtId="38" fontId="9" fillId="10" borderId="1" xfId="3" applyFont="1" applyFill="1" applyBorder="1" applyAlignment="1" applyProtection="1">
      <alignment horizontal="left" vertical="top" wrapText="1"/>
      <protection locked="0"/>
    </xf>
    <xf numFmtId="38" fontId="9" fillId="10" borderId="4" xfId="3" applyFont="1" applyFill="1" applyBorder="1" applyAlignment="1" applyProtection="1">
      <alignment horizontal="left" vertical="top" wrapText="1"/>
      <protection locked="0"/>
    </xf>
    <xf numFmtId="38" fontId="9" fillId="10" borderId="2" xfId="3" applyFont="1" applyFill="1" applyBorder="1" applyAlignment="1" applyProtection="1">
      <alignment horizontal="left" vertical="top" wrapText="1"/>
      <protection locked="0"/>
    </xf>
    <xf numFmtId="0" fontId="52" fillId="10" borderId="6" xfId="1" applyFont="1" applyFill="1" applyBorder="1" applyAlignment="1" applyProtection="1">
      <alignment horizontal="left" vertical="top" wrapText="1"/>
      <protection locked="0"/>
    </xf>
    <xf numFmtId="0" fontId="49" fillId="10" borderId="7" xfId="0" applyFont="1" applyFill="1" applyBorder="1" applyAlignment="1" applyProtection="1">
      <alignment horizontal="left" vertical="top" wrapText="1"/>
      <protection locked="0"/>
    </xf>
    <xf numFmtId="0" fontId="49" fillId="10" borderId="8" xfId="0" applyFont="1" applyFill="1" applyBorder="1" applyAlignment="1" applyProtection="1">
      <alignment horizontal="left" vertical="top" wrapText="1"/>
      <protection locked="0"/>
    </xf>
    <xf numFmtId="0" fontId="49" fillId="10" borderId="9" xfId="0" applyFont="1" applyFill="1" applyBorder="1" applyAlignment="1" applyProtection="1">
      <alignment horizontal="left" vertical="top" wrapText="1"/>
      <protection locked="0"/>
    </xf>
    <xf numFmtId="0" fontId="49" fillId="10" borderId="0" xfId="0" applyFont="1" applyFill="1" applyAlignment="1" applyProtection="1">
      <alignment horizontal="left" vertical="top" wrapText="1"/>
      <protection locked="0"/>
    </xf>
    <xf numFmtId="0" fontId="49" fillId="10" borderId="10" xfId="0" applyFont="1" applyFill="1" applyBorder="1" applyAlignment="1" applyProtection="1">
      <alignment horizontal="left" vertical="top" wrapText="1"/>
      <protection locked="0"/>
    </xf>
    <xf numFmtId="0" fontId="49" fillId="10" borderId="11" xfId="0" applyFont="1" applyFill="1" applyBorder="1" applyAlignment="1" applyProtection="1">
      <alignment horizontal="left" vertical="top" wrapText="1"/>
      <protection locked="0"/>
    </xf>
    <xf numFmtId="0" fontId="49" fillId="10" borderId="5" xfId="0" applyFont="1" applyFill="1" applyBorder="1" applyAlignment="1" applyProtection="1">
      <alignment horizontal="left" vertical="top" wrapText="1"/>
      <protection locked="0"/>
    </xf>
    <xf numFmtId="0" fontId="49" fillId="10" borderId="12" xfId="0" applyFont="1" applyFill="1" applyBorder="1" applyAlignment="1" applyProtection="1">
      <alignment horizontal="left" vertical="top" wrapText="1"/>
      <protection locked="0"/>
    </xf>
  </cellXfs>
  <cellStyles count="8">
    <cellStyle name="パーセント 2" xfId="7" xr:uid="{CA4FE320-D640-438C-806F-C605FDB659FA}"/>
    <cellStyle name="ハイパーリンク" xfId="5" builtinId="8"/>
    <cellStyle name="桁区切り" xfId="3" builtinId="6"/>
    <cellStyle name="桁区切り 2" xfId="2" xr:uid="{00000000-0005-0000-0000-000001000000}"/>
    <cellStyle name="標準" xfId="0" builtinId="0"/>
    <cellStyle name="標準 2" xfId="4" xr:uid="{D83F24F5-73F0-47F8-876C-367E8FA0060C}"/>
    <cellStyle name="標準 2 2" xfId="6" xr:uid="{5A60D995-CBFC-4913-AF7E-B0EA4BBFA98E}"/>
    <cellStyle name="標準 7 2" xfId="1" xr:uid="{00000000-0005-0000-0000-000003000000}"/>
  </cellStyles>
  <dxfs count="18">
    <dxf>
      <fill>
        <patternFill patternType="none">
          <bgColor auto="1"/>
        </patternFill>
      </fill>
    </dxf>
    <dxf>
      <fill>
        <patternFill patternType="none">
          <bgColor auto="1"/>
        </patternFill>
      </fill>
    </dxf>
    <dxf>
      <fill>
        <patternFill patternType="none">
          <bgColor auto="1"/>
        </patternFill>
      </fill>
    </dxf>
    <dxf>
      <font>
        <color theme="0" tint="-0.2499465926084170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checked="Checked" lockText="1" noThreeD="1"/>
</file>

<file path=xl/ctrlProps/ctrlProp15.xml><?xml version="1.0" encoding="utf-8"?>
<formControlPr xmlns="http://schemas.microsoft.com/office/spreadsheetml/2009/9/main" objectType="CheckBox" checked="Checked"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5</xdr:row>
          <xdr:rowOff>0</xdr:rowOff>
        </xdr:from>
        <xdr:to>
          <xdr:col>8</xdr:col>
          <xdr:colOff>419100</xdr:colOff>
          <xdr:row>35</xdr:row>
          <xdr:rowOff>251460</xdr:rowOff>
        </xdr:to>
        <xdr:sp macro="" textlink="">
          <xdr:nvSpPr>
            <xdr:cNvPr id="28673" name="Check Box 1" hidden="1">
              <a:extLst>
                <a:ext uri="{63B3BB69-23CF-44E3-9099-C40C66FF867C}">
                  <a14:compatExt spid="_x0000_s28673"/>
                </a:ext>
                <a:ext uri="{FF2B5EF4-FFF2-40B4-BE49-F238E27FC236}">
                  <a16:creationId xmlns:a16="http://schemas.microsoft.com/office/drawing/2014/main" id="{00000000-0008-0000-0100-000001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213360</xdr:rowOff>
        </xdr:from>
        <xdr:to>
          <xdr:col>5</xdr:col>
          <xdr:colOff>182880</xdr:colOff>
          <xdr:row>35</xdr:row>
          <xdr:rowOff>457200</xdr:rowOff>
        </xdr:to>
        <xdr:sp macro="" textlink="">
          <xdr:nvSpPr>
            <xdr:cNvPr id="28674" name="Check Box 2" hidden="1">
              <a:extLst>
                <a:ext uri="{63B3BB69-23CF-44E3-9099-C40C66FF867C}">
                  <a14:compatExt spid="_x0000_s28674"/>
                </a:ext>
                <a:ext uri="{FF2B5EF4-FFF2-40B4-BE49-F238E27FC236}">
                  <a16:creationId xmlns:a16="http://schemas.microsoft.com/office/drawing/2014/main" id="{00000000-0008-0000-0100-000002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213360</xdr:rowOff>
        </xdr:from>
        <xdr:to>
          <xdr:col>8</xdr:col>
          <xdr:colOff>403860</xdr:colOff>
          <xdr:row>35</xdr:row>
          <xdr:rowOff>457200</xdr:rowOff>
        </xdr:to>
        <xdr:sp macro="" textlink="">
          <xdr:nvSpPr>
            <xdr:cNvPr id="28675" name="Check Box 3" hidden="1">
              <a:extLst>
                <a:ext uri="{63B3BB69-23CF-44E3-9099-C40C66FF867C}">
                  <a14:compatExt spid="_x0000_s28675"/>
                </a:ext>
                <a:ext uri="{FF2B5EF4-FFF2-40B4-BE49-F238E27FC236}">
                  <a16:creationId xmlns:a16="http://schemas.microsoft.com/office/drawing/2014/main" id="{00000000-0008-0000-0100-000003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419100</xdr:rowOff>
        </xdr:from>
        <xdr:to>
          <xdr:col>5</xdr:col>
          <xdr:colOff>182880</xdr:colOff>
          <xdr:row>35</xdr:row>
          <xdr:rowOff>670560</xdr:rowOff>
        </xdr:to>
        <xdr:sp macro="" textlink="">
          <xdr:nvSpPr>
            <xdr:cNvPr id="28676" name="Check Box 4" hidden="1">
              <a:extLst>
                <a:ext uri="{63B3BB69-23CF-44E3-9099-C40C66FF867C}">
                  <a14:compatExt spid="_x0000_s28676"/>
                </a:ext>
                <a:ext uri="{FF2B5EF4-FFF2-40B4-BE49-F238E27FC236}">
                  <a16:creationId xmlns:a16="http://schemas.microsoft.com/office/drawing/2014/main" id="{00000000-0008-0000-0100-000004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419100</xdr:rowOff>
        </xdr:from>
        <xdr:to>
          <xdr:col>8</xdr:col>
          <xdr:colOff>403860</xdr:colOff>
          <xdr:row>35</xdr:row>
          <xdr:rowOff>670560</xdr:rowOff>
        </xdr:to>
        <xdr:sp macro="" textlink="">
          <xdr:nvSpPr>
            <xdr:cNvPr id="28677" name="Check Box 5" hidden="1">
              <a:extLst>
                <a:ext uri="{63B3BB69-23CF-44E3-9099-C40C66FF867C}">
                  <a14:compatExt spid="_x0000_s28677"/>
                </a:ext>
                <a:ext uri="{FF2B5EF4-FFF2-40B4-BE49-F238E27FC236}">
                  <a16:creationId xmlns:a16="http://schemas.microsoft.com/office/drawing/2014/main" id="{00000000-0008-0000-0100-000005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632460</xdr:rowOff>
        </xdr:from>
        <xdr:to>
          <xdr:col>5</xdr:col>
          <xdr:colOff>182880</xdr:colOff>
          <xdr:row>35</xdr:row>
          <xdr:rowOff>876300</xdr:rowOff>
        </xdr:to>
        <xdr:sp macro="" textlink="">
          <xdr:nvSpPr>
            <xdr:cNvPr id="28678" name="Check Box 6" hidden="1">
              <a:extLst>
                <a:ext uri="{63B3BB69-23CF-44E3-9099-C40C66FF867C}">
                  <a14:compatExt spid="_x0000_s28678"/>
                </a:ext>
                <a:ext uri="{FF2B5EF4-FFF2-40B4-BE49-F238E27FC236}">
                  <a16:creationId xmlns:a16="http://schemas.microsoft.com/office/drawing/2014/main" id="{00000000-0008-0000-0100-000006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0</xdr:rowOff>
        </xdr:from>
        <xdr:to>
          <xdr:col>16</xdr:col>
          <xdr:colOff>0</xdr:colOff>
          <xdr:row>35</xdr:row>
          <xdr:rowOff>251460</xdr:rowOff>
        </xdr:to>
        <xdr:sp macro="" textlink="">
          <xdr:nvSpPr>
            <xdr:cNvPr id="28679" name="Check Box 7" hidden="1">
              <a:extLst>
                <a:ext uri="{63B3BB69-23CF-44E3-9099-C40C66FF867C}">
                  <a14:compatExt spid="_x0000_s28679"/>
                </a:ext>
                <a:ext uri="{FF2B5EF4-FFF2-40B4-BE49-F238E27FC236}">
                  <a16:creationId xmlns:a16="http://schemas.microsoft.com/office/drawing/2014/main" id="{00000000-0008-0000-0100-000007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213360</xdr:rowOff>
        </xdr:from>
        <xdr:to>
          <xdr:col>12</xdr:col>
          <xdr:colOff>182880</xdr:colOff>
          <xdr:row>35</xdr:row>
          <xdr:rowOff>457200</xdr:rowOff>
        </xdr:to>
        <xdr:sp macro="" textlink="">
          <xdr:nvSpPr>
            <xdr:cNvPr id="28680" name="Check Box 8" hidden="1">
              <a:extLst>
                <a:ext uri="{63B3BB69-23CF-44E3-9099-C40C66FF867C}">
                  <a14:compatExt spid="_x0000_s28680"/>
                </a:ext>
                <a:ext uri="{FF2B5EF4-FFF2-40B4-BE49-F238E27FC236}">
                  <a16:creationId xmlns:a16="http://schemas.microsoft.com/office/drawing/2014/main" id="{00000000-0008-0000-0100-000008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213360</xdr:rowOff>
        </xdr:from>
        <xdr:to>
          <xdr:col>15</xdr:col>
          <xdr:colOff>411480</xdr:colOff>
          <xdr:row>35</xdr:row>
          <xdr:rowOff>457200</xdr:rowOff>
        </xdr:to>
        <xdr:sp macro="" textlink="">
          <xdr:nvSpPr>
            <xdr:cNvPr id="28681" name="Check Box 9" hidden="1">
              <a:extLst>
                <a:ext uri="{63B3BB69-23CF-44E3-9099-C40C66FF867C}">
                  <a14:compatExt spid="_x0000_s28681"/>
                </a:ext>
                <a:ext uri="{FF2B5EF4-FFF2-40B4-BE49-F238E27FC236}">
                  <a16:creationId xmlns:a16="http://schemas.microsoft.com/office/drawing/2014/main" id="{00000000-0008-0000-0100-000009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419100</xdr:rowOff>
        </xdr:from>
        <xdr:to>
          <xdr:col>12</xdr:col>
          <xdr:colOff>182880</xdr:colOff>
          <xdr:row>35</xdr:row>
          <xdr:rowOff>670560</xdr:rowOff>
        </xdr:to>
        <xdr:sp macro="" textlink="">
          <xdr:nvSpPr>
            <xdr:cNvPr id="28682" name="Check Box 10" hidden="1">
              <a:extLst>
                <a:ext uri="{63B3BB69-23CF-44E3-9099-C40C66FF867C}">
                  <a14:compatExt spid="_x0000_s28682"/>
                </a:ext>
                <a:ext uri="{FF2B5EF4-FFF2-40B4-BE49-F238E27FC236}">
                  <a16:creationId xmlns:a16="http://schemas.microsoft.com/office/drawing/2014/main" id="{00000000-0008-0000-0100-00000A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419100</xdr:rowOff>
        </xdr:from>
        <xdr:to>
          <xdr:col>15</xdr:col>
          <xdr:colOff>411480</xdr:colOff>
          <xdr:row>35</xdr:row>
          <xdr:rowOff>670560</xdr:rowOff>
        </xdr:to>
        <xdr:sp macro="" textlink="">
          <xdr:nvSpPr>
            <xdr:cNvPr id="28683" name="Check Box 11" hidden="1">
              <a:extLst>
                <a:ext uri="{63B3BB69-23CF-44E3-9099-C40C66FF867C}">
                  <a14:compatExt spid="_x0000_s28683"/>
                </a:ext>
                <a:ext uri="{FF2B5EF4-FFF2-40B4-BE49-F238E27FC236}">
                  <a16:creationId xmlns:a16="http://schemas.microsoft.com/office/drawing/2014/main" id="{00000000-0008-0000-0100-00000B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632460</xdr:rowOff>
        </xdr:from>
        <xdr:to>
          <xdr:col>12</xdr:col>
          <xdr:colOff>182880</xdr:colOff>
          <xdr:row>35</xdr:row>
          <xdr:rowOff>876300</xdr:rowOff>
        </xdr:to>
        <xdr:sp macro="" textlink="">
          <xdr:nvSpPr>
            <xdr:cNvPr id="28684" name="Check Box 12" hidden="1">
              <a:extLst>
                <a:ext uri="{63B3BB69-23CF-44E3-9099-C40C66FF867C}">
                  <a14:compatExt spid="_x0000_s28684"/>
                </a:ext>
                <a:ext uri="{FF2B5EF4-FFF2-40B4-BE49-F238E27FC236}">
                  <a16:creationId xmlns:a16="http://schemas.microsoft.com/office/drawing/2014/main" id="{00000000-0008-0000-0100-00000C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5</xdr:row>
          <xdr:rowOff>0</xdr:rowOff>
        </xdr:from>
        <xdr:to>
          <xdr:col>8</xdr:col>
          <xdr:colOff>419100</xdr:colOff>
          <xdr:row>35</xdr:row>
          <xdr:rowOff>251460</xdr:rowOff>
        </xdr:to>
        <xdr:sp macro="" textlink="">
          <xdr:nvSpPr>
            <xdr:cNvPr id="33793" name="Check Box 1" hidden="1">
              <a:extLst>
                <a:ext uri="{63B3BB69-23CF-44E3-9099-C40C66FF867C}">
                  <a14:compatExt spid="_x0000_s33793"/>
                </a:ext>
                <a:ext uri="{FF2B5EF4-FFF2-40B4-BE49-F238E27FC236}">
                  <a16:creationId xmlns:a16="http://schemas.microsoft.com/office/drawing/2014/main" id="{00000000-0008-0000-0500-000001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213360</xdr:rowOff>
        </xdr:from>
        <xdr:to>
          <xdr:col>5</xdr:col>
          <xdr:colOff>182880</xdr:colOff>
          <xdr:row>35</xdr:row>
          <xdr:rowOff>457200</xdr:rowOff>
        </xdr:to>
        <xdr:sp macro="" textlink="">
          <xdr:nvSpPr>
            <xdr:cNvPr id="33794" name="Check Box 2" hidden="1">
              <a:extLst>
                <a:ext uri="{63B3BB69-23CF-44E3-9099-C40C66FF867C}">
                  <a14:compatExt spid="_x0000_s33794"/>
                </a:ext>
                <a:ext uri="{FF2B5EF4-FFF2-40B4-BE49-F238E27FC236}">
                  <a16:creationId xmlns:a16="http://schemas.microsoft.com/office/drawing/2014/main" id="{00000000-0008-0000-0500-000002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213360</xdr:rowOff>
        </xdr:from>
        <xdr:to>
          <xdr:col>8</xdr:col>
          <xdr:colOff>403860</xdr:colOff>
          <xdr:row>35</xdr:row>
          <xdr:rowOff>457200</xdr:rowOff>
        </xdr:to>
        <xdr:sp macro="" textlink="">
          <xdr:nvSpPr>
            <xdr:cNvPr id="33795" name="Check Box 3" hidden="1">
              <a:extLst>
                <a:ext uri="{63B3BB69-23CF-44E3-9099-C40C66FF867C}">
                  <a14:compatExt spid="_x0000_s33795"/>
                </a:ext>
                <a:ext uri="{FF2B5EF4-FFF2-40B4-BE49-F238E27FC236}">
                  <a16:creationId xmlns:a16="http://schemas.microsoft.com/office/drawing/2014/main" id="{00000000-0008-0000-0500-000003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419100</xdr:rowOff>
        </xdr:from>
        <xdr:to>
          <xdr:col>5</xdr:col>
          <xdr:colOff>182880</xdr:colOff>
          <xdr:row>35</xdr:row>
          <xdr:rowOff>670560</xdr:rowOff>
        </xdr:to>
        <xdr:sp macro="" textlink="">
          <xdr:nvSpPr>
            <xdr:cNvPr id="33796" name="Check Box 4" hidden="1">
              <a:extLst>
                <a:ext uri="{63B3BB69-23CF-44E3-9099-C40C66FF867C}">
                  <a14:compatExt spid="_x0000_s33796"/>
                </a:ext>
                <a:ext uri="{FF2B5EF4-FFF2-40B4-BE49-F238E27FC236}">
                  <a16:creationId xmlns:a16="http://schemas.microsoft.com/office/drawing/2014/main" id="{00000000-0008-0000-0500-000004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419100</xdr:rowOff>
        </xdr:from>
        <xdr:to>
          <xdr:col>8</xdr:col>
          <xdr:colOff>403860</xdr:colOff>
          <xdr:row>35</xdr:row>
          <xdr:rowOff>670560</xdr:rowOff>
        </xdr:to>
        <xdr:sp macro="" textlink="">
          <xdr:nvSpPr>
            <xdr:cNvPr id="33797" name="Check Box 5" hidden="1">
              <a:extLst>
                <a:ext uri="{63B3BB69-23CF-44E3-9099-C40C66FF867C}">
                  <a14:compatExt spid="_x0000_s33797"/>
                </a:ext>
                <a:ext uri="{FF2B5EF4-FFF2-40B4-BE49-F238E27FC236}">
                  <a16:creationId xmlns:a16="http://schemas.microsoft.com/office/drawing/2014/main" id="{00000000-0008-0000-0500-000005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632460</xdr:rowOff>
        </xdr:from>
        <xdr:to>
          <xdr:col>5</xdr:col>
          <xdr:colOff>182880</xdr:colOff>
          <xdr:row>35</xdr:row>
          <xdr:rowOff>876300</xdr:rowOff>
        </xdr:to>
        <xdr:sp macro="" textlink="">
          <xdr:nvSpPr>
            <xdr:cNvPr id="33798" name="Check Box 6" hidden="1">
              <a:extLst>
                <a:ext uri="{63B3BB69-23CF-44E3-9099-C40C66FF867C}">
                  <a14:compatExt spid="_x0000_s33798"/>
                </a:ext>
                <a:ext uri="{FF2B5EF4-FFF2-40B4-BE49-F238E27FC236}">
                  <a16:creationId xmlns:a16="http://schemas.microsoft.com/office/drawing/2014/main" id="{00000000-0008-0000-0500-000006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0</xdr:rowOff>
        </xdr:from>
        <xdr:to>
          <xdr:col>16</xdr:col>
          <xdr:colOff>0</xdr:colOff>
          <xdr:row>35</xdr:row>
          <xdr:rowOff>251460</xdr:rowOff>
        </xdr:to>
        <xdr:sp macro="" textlink="">
          <xdr:nvSpPr>
            <xdr:cNvPr id="33799" name="Check Box 7" hidden="1">
              <a:extLst>
                <a:ext uri="{63B3BB69-23CF-44E3-9099-C40C66FF867C}">
                  <a14:compatExt spid="_x0000_s33799"/>
                </a:ext>
                <a:ext uri="{FF2B5EF4-FFF2-40B4-BE49-F238E27FC236}">
                  <a16:creationId xmlns:a16="http://schemas.microsoft.com/office/drawing/2014/main" id="{00000000-0008-0000-0500-000007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213360</xdr:rowOff>
        </xdr:from>
        <xdr:to>
          <xdr:col>12</xdr:col>
          <xdr:colOff>182880</xdr:colOff>
          <xdr:row>35</xdr:row>
          <xdr:rowOff>457200</xdr:rowOff>
        </xdr:to>
        <xdr:sp macro="" textlink="">
          <xdr:nvSpPr>
            <xdr:cNvPr id="33800" name="Check Box 8" hidden="1">
              <a:extLst>
                <a:ext uri="{63B3BB69-23CF-44E3-9099-C40C66FF867C}">
                  <a14:compatExt spid="_x0000_s33800"/>
                </a:ext>
                <a:ext uri="{FF2B5EF4-FFF2-40B4-BE49-F238E27FC236}">
                  <a16:creationId xmlns:a16="http://schemas.microsoft.com/office/drawing/2014/main" id="{00000000-0008-0000-0500-000008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213360</xdr:rowOff>
        </xdr:from>
        <xdr:to>
          <xdr:col>15</xdr:col>
          <xdr:colOff>411480</xdr:colOff>
          <xdr:row>35</xdr:row>
          <xdr:rowOff>457200</xdr:rowOff>
        </xdr:to>
        <xdr:sp macro="" textlink="">
          <xdr:nvSpPr>
            <xdr:cNvPr id="33801" name="Check Box 9" hidden="1">
              <a:extLst>
                <a:ext uri="{63B3BB69-23CF-44E3-9099-C40C66FF867C}">
                  <a14:compatExt spid="_x0000_s33801"/>
                </a:ext>
                <a:ext uri="{FF2B5EF4-FFF2-40B4-BE49-F238E27FC236}">
                  <a16:creationId xmlns:a16="http://schemas.microsoft.com/office/drawing/2014/main" id="{00000000-0008-0000-0500-000009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419100</xdr:rowOff>
        </xdr:from>
        <xdr:to>
          <xdr:col>12</xdr:col>
          <xdr:colOff>182880</xdr:colOff>
          <xdr:row>35</xdr:row>
          <xdr:rowOff>670560</xdr:rowOff>
        </xdr:to>
        <xdr:sp macro="" textlink="">
          <xdr:nvSpPr>
            <xdr:cNvPr id="33802" name="Check Box 10" hidden="1">
              <a:extLst>
                <a:ext uri="{63B3BB69-23CF-44E3-9099-C40C66FF867C}">
                  <a14:compatExt spid="_x0000_s33802"/>
                </a:ext>
                <a:ext uri="{FF2B5EF4-FFF2-40B4-BE49-F238E27FC236}">
                  <a16:creationId xmlns:a16="http://schemas.microsoft.com/office/drawing/2014/main" id="{00000000-0008-0000-0500-00000A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419100</xdr:rowOff>
        </xdr:from>
        <xdr:to>
          <xdr:col>15</xdr:col>
          <xdr:colOff>411480</xdr:colOff>
          <xdr:row>35</xdr:row>
          <xdr:rowOff>670560</xdr:rowOff>
        </xdr:to>
        <xdr:sp macro="" textlink="">
          <xdr:nvSpPr>
            <xdr:cNvPr id="33803" name="Check Box 11" hidden="1">
              <a:extLst>
                <a:ext uri="{63B3BB69-23CF-44E3-9099-C40C66FF867C}">
                  <a14:compatExt spid="_x0000_s33803"/>
                </a:ext>
                <a:ext uri="{FF2B5EF4-FFF2-40B4-BE49-F238E27FC236}">
                  <a16:creationId xmlns:a16="http://schemas.microsoft.com/office/drawing/2014/main" id="{00000000-0008-0000-0500-00000B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632460</xdr:rowOff>
        </xdr:from>
        <xdr:to>
          <xdr:col>12</xdr:col>
          <xdr:colOff>182880</xdr:colOff>
          <xdr:row>35</xdr:row>
          <xdr:rowOff>876300</xdr:rowOff>
        </xdr:to>
        <xdr:sp macro="" textlink="">
          <xdr:nvSpPr>
            <xdr:cNvPr id="33804" name="Check Box 12" hidden="1">
              <a:extLst>
                <a:ext uri="{63B3BB69-23CF-44E3-9099-C40C66FF867C}">
                  <a14:compatExt spid="_x0000_s33804"/>
                </a:ext>
                <a:ext uri="{FF2B5EF4-FFF2-40B4-BE49-F238E27FC236}">
                  <a16:creationId xmlns:a16="http://schemas.microsoft.com/office/drawing/2014/main" id="{00000000-0008-0000-0500-00000C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D:\Users\sumetsu\Documents\&#12304;&#20107;&#26989;&#25215;&#32153;&#20419;&#36914;&#12305;&#27096;&#24335;&#31532;3_&#35336;&#30011;&#22793;&#26356;&#65288;&#31561;&#65289;&#25215;&#35469;&#30003;&#35531;&#26360;_v0.9.xlsx" TargetMode="External"/><Relationship Id="rId1" Type="http://schemas.openxmlformats.org/officeDocument/2006/relationships/externalLinkPath" Target="file:///D:\Users\sumetsu\Documents\&#12304;&#20107;&#26989;&#25215;&#32153;&#20419;&#36914;&#12305;&#27096;&#24335;&#31532;3_&#35336;&#30011;&#22793;&#26356;&#65288;&#31561;&#65289;&#25215;&#35469;&#30003;&#35531;&#26360;_v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事業承継促進】記入に関する注意事項"/>
      <sheetName val="計画変更（等）承認申請書_①."/>
      <sheetName val="計画変更（等）承認申請書_②."/>
      <sheetName val="計画変更（等）承認申請書_③."/>
      <sheetName val="計画変更（等）承認申請書_④."/>
      <sheetName val="公募申請（別紙）2"/>
      <sheetName val="⇒記入例"/>
      <sheetName val="記入例①."/>
      <sheetName val="リスト"/>
      <sheetName val="記入例②."/>
      <sheetName val="記入例③."/>
      <sheetName val="記入例④."/>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17.xml"/><Relationship Id="rId13" Type="http://schemas.openxmlformats.org/officeDocument/2006/relationships/ctrlProp" Target="../ctrlProps/ctrlProp22.xml"/><Relationship Id="rId3" Type="http://schemas.openxmlformats.org/officeDocument/2006/relationships/vmlDrawing" Target="../drawings/vmlDrawing3.vml"/><Relationship Id="rId7" Type="http://schemas.openxmlformats.org/officeDocument/2006/relationships/ctrlProp" Target="../ctrlProps/ctrlProp16.xml"/><Relationship Id="rId12" Type="http://schemas.openxmlformats.org/officeDocument/2006/relationships/ctrlProp" Target="../ctrlProps/ctrlProp21.xml"/><Relationship Id="rId2" Type="http://schemas.openxmlformats.org/officeDocument/2006/relationships/drawing" Target="../drawings/drawing2.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11" Type="http://schemas.openxmlformats.org/officeDocument/2006/relationships/ctrlProp" Target="../ctrlProps/ctrlProp20.xml"/><Relationship Id="rId5" Type="http://schemas.openxmlformats.org/officeDocument/2006/relationships/ctrlProp" Target="../ctrlProps/ctrlProp14.xml"/><Relationship Id="rId15" Type="http://schemas.openxmlformats.org/officeDocument/2006/relationships/ctrlProp" Target="../ctrlProps/ctrlProp24.xml"/><Relationship Id="rId10" Type="http://schemas.openxmlformats.org/officeDocument/2006/relationships/ctrlProp" Target="../ctrlProps/ctrlProp19.xml"/><Relationship Id="rId4" Type="http://schemas.openxmlformats.org/officeDocument/2006/relationships/ctrlProp" Target="../ctrlProps/ctrlProp13.xml"/><Relationship Id="rId9" Type="http://schemas.openxmlformats.org/officeDocument/2006/relationships/ctrlProp" Target="../ctrlProps/ctrlProp18.xml"/><Relationship Id="rId14" Type="http://schemas.openxmlformats.org/officeDocument/2006/relationships/ctrlProp" Target="../ctrlProps/ctrlProp2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86"/>
  <sheetViews>
    <sheetView showGridLines="0" tabSelected="1" view="pageBreakPreview" zoomScaleNormal="100" zoomScaleSheetLayoutView="100" workbookViewId="0"/>
  </sheetViews>
  <sheetFormatPr defaultColWidth="9" defaultRowHeight="15" customHeight="1"/>
  <cols>
    <col min="1" max="1" width="2.09765625" style="19" customWidth="1"/>
    <col min="2" max="18" width="5.59765625" style="19" customWidth="1"/>
    <col min="19" max="20" width="2.09765625" style="19" customWidth="1"/>
    <col min="21" max="27" width="5.59765625" style="19" customWidth="1"/>
    <col min="28" max="16384" width="9" style="19"/>
  </cols>
  <sheetData>
    <row r="2" spans="1:20" ht="15" customHeight="1">
      <c r="B2" s="165" t="s">
        <v>0</v>
      </c>
      <c r="C2" s="166"/>
      <c r="D2" s="166"/>
      <c r="E2" s="166"/>
      <c r="F2" s="166"/>
      <c r="G2" s="166"/>
      <c r="H2" s="166"/>
      <c r="I2" s="166"/>
      <c r="J2" s="166"/>
      <c r="K2" s="166"/>
      <c r="L2" s="166"/>
      <c r="M2" s="166"/>
      <c r="N2" s="166"/>
      <c r="O2" s="166"/>
      <c r="P2" s="166"/>
      <c r="Q2" s="166"/>
      <c r="R2" s="166"/>
    </row>
    <row r="3" spans="1:20" ht="19.5" customHeight="1">
      <c r="A3" s="15"/>
      <c r="B3" s="304" t="s">
        <v>1</v>
      </c>
      <c r="C3" s="304"/>
      <c r="D3" s="304"/>
      <c r="E3" s="304"/>
      <c r="F3" s="304"/>
      <c r="G3" s="304"/>
      <c r="H3" s="304"/>
      <c r="I3" s="304"/>
      <c r="J3" s="304"/>
      <c r="K3" s="304"/>
      <c r="L3" s="304"/>
      <c r="M3" s="304"/>
      <c r="N3" s="304"/>
      <c r="O3" s="304"/>
      <c r="P3" s="304"/>
      <c r="Q3" s="304"/>
      <c r="R3" s="304"/>
      <c r="S3" s="16"/>
      <c r="T3" s="15"/>
    </row>
    <row r="4" spans="1:20" ht="19.5" customHeight="1">
      <c r="A4" s="15"/>
      <c r="B4" s="304"/>
      <c r="C4" s="304"/>
      <c r="D4" s="304"/>
      <c r="E4" s="304"/>
      <c r="F4" s="304"/>
      <c r="G4" s="304"/>
      <c r="H4" s="304"/>
      <c r="I4" s="304"/>
      <c r="J4" s="304"/>
      <c r="K4" s="304"/>
      <c r="L4" s="304"/>
      <c r="M4" s="304"/>
      <c r="N4" s="304"/>
      <c r="O4" s="304"/>
      <c r="P4" s="304"/>
      <c r="Q4" s="304"/>
      <c r="R4" s="304"/>
      <c r="S4" s="17"/>
      <c r="T4" s="15"/>
    </row>
    <row r="5" spans="1:20" ht="19.5" customHeight="1">
      <c r="A5" s="15"/>
      <c r="B5" s="304"/>
      <c r="C5" s="304"/>
      <c r="D5" s="304"/>
      <c r="E5" s="304"/>
      <c r="F5" s="304"/>
      <c r="G5" s="304"/>
      <c r="H5" s="304"/>
      <c r="I5" s="304"/>
      <c r="J5" s="304"/>
      <c r="K5" s="304"/>
      <c r="L5" s="304"/>
      <c r="M5" s="304"/>
      <c r="N5" s="304"/>
      <c r="O5" s="304"/>
      <c r="P5" s="304"/>
      <c r="Q5" s="304"/>
      <c r="R5" s="304"/>
      <c r="S5" s="17"/>
      <c r="T5" s="15"/>
    </row>
    <row r="6" spans="1:20" ht="19.5" customHeight="1">
      <c r="A6" s="15"/>
      <c r="B6" s="304"/>
      <c r="C6" s="304"/>
      <c r="D6" s="304"/>
      <c r="E6" s="304"/>
      <c r="F6" s="304"/>
      <c r="G6" s="304"/>
      <c r="H6" s="304"/>
      <c r="I6" s="304"/>
      <c r="J6" s="304"/>
      <c r="K6" s="304"/>
      <c r="L6" s="304"/>
      <c r="M6" s="304"/>
      <c r="N6" s="304"/>
      <c r="O6" s="304"/>
      <c r="P6" s="304"/>
      <c r="Q6" s="304"/>
      <c r="R6" s="304"/>
      <c r="S6" s="17"/>
      <c r="T6" s="15"/>
    </row>
    <row r="7" spans="1:20" ht="9.9" customHeight="1">
      <c r="A7" s="15"/>
      <c r="B7" s="167"/>
      <c r="C7" s="167"/>
      <c r="D7" s="167"/>
      <c r="E7" s="167"/>
      <c r="F7" s="167"/>
      <c r="G7" s="167"/>
      <c r="H7" s="167"/>
      <c r="I7" s="167"/>
      <c r="J7" s="167"/>
      <c r="K7" s="167"/>
      <c r="L7" s="167"/>
      <c r="M7" s="167"/>
      <c r="N7" s="167"/>
      <c r="O7" s="167"/>
      <c r="P7" s="167"/>
      <c r="Q7" s="167"/>
      <c r="R7" s="167"/>
      <c r="S7" s="17"/>
      <c r="T7" s="15"/>
    </row>
    <row r="8" spans="1:20" ht="19.8">
      <c r="A8" s="15"/>
      <c r="B8" s="168" t="s">
        <v>2</v>
      </c>
      <c r="C8" s="169"/>
      <c r="D8" s="169"/>
      <c r="E8" s="169"/>
      <c r="F8" s="169"/>
      <c r="G8" s="169"/>
      <c r="H8" s="169"/>
      <c r="I8" s="169"/>
      <c r="J8" s="169"/>
      <c r="K8" s="169"/>
      <c r="L8" s="169"/>
      <c r="M8" s="169"/>
      <c r="N8" s="169"/>
      <c r="O8" s="169"/>
      <c r="P8" s="169"/>
      <c r="Q8" s="169"/>
      <c r="R8" s="169"/>
      <c r="S8" s="17"/>
      <c r="T8" s="15"/>
    </row>
    <row r="9" spans="1:20" ht="19.8">
      <c r="A9" s="15"/>
      <c r="B9" s="311" t="s">
        <v>3</v>
      </c>
      <c r="C9" s="311"/>
      <c r="D9" s="311"/>
      <c r="E9" s="311"/>
      <c r="F9" s="312" t="s">
        <v>4</v>
      </c>
      <c r="G9" s="313"/>
      <c r="H9" s="313"/>
      <c r="I9" s="313"/>
      <c r="J9" s="313"/>
      <c r="K9" s="313"/>
      <c r="L9" s="313"/>
      <c r="M9" s="313"/>
      <c r="N9" s="313"/>
      <c r="O9" s="313"/>
      <c r="P9" s="313"/>
      <c r="Q9" s="313"/>
      <c r="R9" s="314"/>
      <c r="S9" s="22"/>
      <c r="T9" s="15"/>
    </row>
    <row r="10" spans="1:20" ht="19.5" customHeight="1">
      <c r="B10" s="315" t="s">
        <v>5</v>
      </c>
      <c r="C10" s="316"/>
      <c r="D10" s="316"/>
      <c r="E10" s="317"/>
      <c r="F10" s="305" t="s">
        <v>231</v>
      </c>
      <c r="G10" s="306"/>
      <c r="H10" s="306"/>
      <c r="I10" s="306"/>
      <c r="J10" s="306"/>
      <c r="K10" s="306"/>
      <c r="L10" s="306"/>
      <c r="M10" s="306"/>
      <c r="N10" s="306"/>
      <c r="O10" s="306"/>
      <c r="P10" s="306"/>
      <c r="Q10" s="306"/>
      <c r="R10" s="307"/>
      <c r="S10" s="18"/>
    </row>
    <row r="11" spans="1:20" ht="19.5" customHeight="1">
      <c r="B11" s="318"/>
      <c r="C11" s="319"/>
      <c r="D11" s="319"/>
      <c r="E11" s="320"/>
      <c r="F11" s="308"/>
      <c r="G11" s="309"/>
      <c r="H11" s="309"/>
      <c r="I11" s="309"/>
      <c r="J11" s="309"/>
      <c r="K11" s="309"/>
      <c r="L11" s="309"/>
      <c r="M11" s="309"/>
      <c r="N11" s="309"/>
      <c r="O11" s="309"/>
      <c r="P11" s="309"/>
      <c r="Q11" s="309"/>
      <c r="R11" s="310"/>
      <c r="S11" s="18"/>
    </row>
    <row r="12" spans="1:20" ht="19.5" customHeight="1">
      <c r="B12" s="318"/>
      <c r="C12" s="319"/>
      <c r="D12" s="319"/>
      <c r="E12" s="320"/>
      <c r="F12" s="308"/>
      <c r="G12" s="309"/>
      <c r="H12" s="309"/>
      <c r="I12" s="309"/>
      <c r="J12" s="309"/>
      <c r="K12" s="309"/>
      <c r="L12" s="309"/>
      <c r="M12" s="309"/>
      <c r="N12" s="309"/>
      <c r="O12" s="309"/>
      <c r="P12" s="309"/>
      <c r="Q12" s="309"/>
      <c r="R12" s="310"/>
      <c r="S12" s="18"/>
    </row>
    <row r="13" spans="1:20" ht="19.5" customHeight="1">
      <c r="B13" s="318"/>
      <c r="C13" s="319"/>
      <c r="D13" s="319"/>
      <c r="E13" s="320"/>
      <c r="F13" s="308"/>
      <c r="G13" s="309"/>
      <c r="H13" s="309"/>
      <c r="I13" s="309"/>
      <c r="J13" s="309"/>
      <c r="K13" s="309"/>
      <c r="L13" s="309"/>
      <c r="M13" s="309"/>
      <c r="N13" s="309"/>
      <c r="O13" s="309"/>
      <c r="P13" s="309"/>
      <c r="Q13" s="309"/>
      <c r="R13" s="310"/>
      <c r="S13" s="18"/>
    </row>
    <row r="14" spans="1:20" ht="19.5" customHeight="1">
      <c r="B14" s="318"/>
      <c r="C14" s="319"/>
      <c r="D14" s="319"/>
      <c r="E14" s="320"/>
      <c r="F14" s="308"/>
      <c r="G14" s="309"/>
      <c r="H14" s="309"/>
      <c r="I14" s="309"/>
      <c r="J14" s="309"/>
      <c r="K14" s="309"/>
      <c r="L14" s="309"/>
      <c r="M14" s="309"/>
      <c r="N14" s="309"/>
      <c r="O14" s="309"/>
      <c r="P14" s="309"/>
      <c r="Q14" s="309"/>
      <c r="R14" s="310"/>
      <c r="S14" s="18"/>
    </row>
    <row r="15" spans="1:20" ht="19.5" customHeight="1">
      <c r="B15" s="318"/>
      <c r="C15" s="319"/>
      <c r="D15" s="319"/>
      <c r="E15" s="320"/>
      <c r="F15" s="308"/>
      <c r="G15" s="309"/>
      <c r="H15" s="309"/>
      <c r="I15" s="309"/>
      <c r="J15" s="309"/>
      <c r="K15" s="309"/>
      <c r="L15" s="309"/>
      <c r="M15" s="309"/>
      <c r="N15" s="309"/>
      <c r="O15" s="309"/>
      <c r="P15" s="309"/>
      <c r="Q15" s="309"/>
      <c r="R15" s="310"/>
      <c r="S15" s="18"/>
    </row>
    <row r="16" spans="1:20" ht="24.9" customHeight="1">
      <c r="B16" s="318"/>
      <c r="C16" s="319"/>
      <c r="D16" s="319"/>
      <c r="E16" s="320"/>
      <c r="F16" s="308"/>
      <c r="G16" s="309"/>
      <c r="H16" s="309"/>
      <c r="I16" s="309"/>
      <c r="J16" s="309"/>
      <c r="K16" s="309"/>
      <c r="L16" s="309"/>
      <c r="M16" s="309"/>
      <c r="N16" s="309"/>
      <c r="O16" s="309"/>
      <c r="P16" s="309"/>
      <c r="Q16" s="309"/>
      <c r="R16" s="310"/>
      <c r="S16" s="18"/>
    </row>
    <row r="17" spans="2:19" ht="24.9" customHeight="1">
      <c r="B17" s="318"/>
      <c r="C17" s="319"/>
      <c r="D17" s="319"/>
      <c r="E17" s="320"/>
      <c r="F17" s="308"/>
      <c r="G17" s="309"/>
      <c r="H17" s="309"/>
      <c r="I17" s="309"/>
      <c r="J17" s="309"/>
      <c r="K17" s="309"/>
      <c r="L17" s="309"/>
      <c r="M17" s="309"/>
      <c r="N17" s="309"/>
      <c r="O17" s="309"/>
      <c r="P17" s="309"/>
      <c r="Q17" s="309"/>
      <c r="R17" s="310"/>
      <c r="S17" s="18"/>
    </row>
    <row r="18" spans="2:19" ht="19.5" customHeight="1">
      <c r="B18" s="318"/>
      <c r="C18" s="319"/>
      <c r="D18" s="319"/>
      <c r="E18" s="320"/>
      <c r="F18" s="20"/>
      <c r="G18" s="270" t="s">
        <v>6</v>
      </c>
      <c r="H18" s="270"/>
      <c r="I18" s="271" t="s">
        <v>7</v>
      </c>
      <c r="J18" s="271"/>
      <c r="K18" s="271"/>
      <c r="L18" s="271"/>
      <c r="M18" s="271"/>
      <c r="N18" s="271"/>
      <c r="O18" s="271"/>
      <c r="P18" s="271"/>
      <c r="Q18" s="271"/>
      <c r="R18" s="21"/>
      <c r="S18" s="18"/>
    </row>
    <row r="19" spans="2:19" ht="19.5" customHeight="1">
      <c r="B19" s="318"/>
      <c r="C19" s="319"/>
      <c r="D19" s="319"/>
      <c r="E19" s="320"/>
      <c r="F19" s="20"/>
      <c r="G19" s="272" t="s">
        <v>8</v>
      </c>
      <c r="H19" s="273"/>
      <c r="I19" s="273"/>
      <c r="J19" s="273"/>
      <c r="K19" s="273"/>
      <c r="L19" s="273"/>
      <c r="M19" s="274"/>
      <c r="N19" s="275" t="s">
        <v>9</v>
      </c>
      <c r="O19" s="275"/>
      <c r="P19" s="275" t="s">
        <v>10</v>
      </c>
      <c r="Q19" s="275"/>
      <c r="R19" s="21"/>
      <c r="S19" s="18"/>
    </row>
    <row r="20" spans="2:19" ht="19.5" customHeight="1">
      <c r="B20" s="318"/>
      <c r="C20" s="319"/>
      <c r="D20" s="319"/>
      <c r="E20" s="320"/>
      <c r="F20" s="20"/>
      <c r="G20" s="301" t="s">
        <v>11</v>
      </c>
      <c r="H20" s="302"/>
      <c r="I20" s="302"/>
      <c r="J20" s="302"/>
      <c r="K20" s="302"/>
      <c r="L20" s="302"/>
      <c r="M20" s="303"/>
      <c r="N20" s="299" t="s">
        <v>12</v>
      </c>
      <c r="O20" s="300"/>
      <c r="P20" s="299" t="s">
        <v>12</v>
      </c>
      <c r="Q20" s="299"/>
      <c r="R20" s="21"/>
      <c r="S20" s="18"/>
    </row>
    <row r="21" spans="2:19" ht="19.5" customHeight="1">
      <c r="B21" s="318"/>
      <c r="C21" s="319"/>
      <c r="D21" s="319"/>
      <c r="E21" s="320"/>
      <c r="F21" s="20"/>
      <c r="G21" s="301" t="s">
        <v>13</v>
      </c>
      <c r="H21" s="302"/>
      <c r="I21" s="302"/>
      <c r="J21" s="302"/>
      <c r="K21" s="302"/>
      <c r="L21" s="302"/>
      <c r="M21" s="303"/>
      <c r="N21" s="244" t="s">
        <v>12</v>
      </c>
      <c r="O21" s="245"/>
      <c r="P21" s="279" t="s">
        <v>12</v>
      </c>
      <c r="Q21" s="279"/>
      <c r="R21" s="21"/>
      <c r="S21" s="18"/>
    </row>
    <row r="22" spans="2:19" ht="19.5" customHeight="1">
      <c r="B22" s="318"/>
      <c r="C22" s="319"/>
      <c r="D22" s="319"/>
      <c r="E22" s="320"/>
      <c r="F22" s="20"/>
      <c r="G22" s="241" t="s">
        <v>14</v>
      </c>
      <c r="H22" s="242"/>
      <c r="I22" s="242"/>
      <c r="J22" s="242"/>
      <c r="K22" s="242"/>
      <c r="L22" s="242"/>
      <c r="M22" s="243"/>
      <c r="N22" s="246" t="s">
        <v>12</v>
      </c>
      <c r="O22" s="247"/>
      <c r="P22" s="246" t="s">
        <v>12</v>
      </c>
      <c r="Q22" s="247"/>
      <c r="R22" s="21"/>
      <c r="S22" s="18"/>
    </row>
    <row r="23" spans="2:19" ht="19.5" customHeight="1">
      <c r="B23" s="318"/>
      <c r="C23" s="319"/>
      <c r="D23" s="319"/>
      <c r="E23" s="320"/>
      <c r="F23" s="20"/>
      <c r="G23" s="241" t="s">
        <v>15</v>
      </c>
      <c r="H23" s="242"/>
      <c r="I23" s="242"/>
      <c r="J23" s="242"/>
      <c r="K23" s="242"/>
      <c r="L23" s="242"/>
      <c r="M23" s="243"/>
      <c r="N23" s="244" t="s">
        <v>12</v>
      </c>
      <c r="O23" s="245"/>
      <c r="P23" s="246" t="s">
        <v>12</v>
      </c>
      <c r="Q23" s="247"/>
      <c r="R23" s="21"/>
      <c r="S23" s="18"/>
    </row>
    <row r="24" spans="2:19" ht="19.5" customHeight="1">
      <c r="B24" s="318"/>
      <c r="C24" s="319"/>
      <c r="D24" s="319"/>
      <c r="E24" s="320"/>
      <c r="F24" s="20"/>
      <c r="G24" s="241" t="s">
        <v>16</v>
      </c>
      <c r="H24" s="242"/>
      <c r="I24" s="242"/>
      <c r="J24" s="242"/>
      <c r="K24" s="242"/>
      <c r="L24" s="242"/>
      <c r="M24" s="243"/>
      <c r="N24" s="244" t="s">
        <v>12</v>
      </c>
      <c r="O24" s="245"/>
      <c r="P24" s="246" t="s">
        <v>12</v>
      </c>
      <c r="Q24" s="247"/>
      <c r="R24" s="21"/>
      <c r="S24" s="18"/>
    </row>
    <row r="25" spans="2:19" ht="19.5" customHeight="1">
      <c r="B25" s="318"/>
      <c r="C25" s="319"/>
      <c r="D25" s="319"/>
      <c r="E25" s="320"/>
      <c r="F25" s="20"/>
      <c r="G25" s="241" t="s">
        <v>17</v>
      </c>
      <c r="H25" s="242"/>
      <c r="I25" s="242"/>
      <c r="J25" s="242"/>
      <c r="K25" s="242"/>
      <c r="L25" s="242"/>
      <c r="M25" s="243"/>
      <c r="N25" s="244" t="s">
        <v>12</v>
      </c>
      <c r="O25" s="245"/>
      <c r="P25" s="246" t="s">
        <v>12</v>
      </c>
      <c r="Q25" s="247"/>
      <c r="R25" s="21"/>
      <c r="S25" s="18"/>
    </row>
    <row r="26" spans="2:19" ht="19.5" customHeight="1">
      <c r="B26" s="318"/>
      <c r="C26" s="319"/>
      <c r="D26" s="319"/>
      <c r="E26" s="320"/>
      <c r="F26" s="20"/>
      <c r="G26" s="241" t="s">
        <v>18</v>
      </c>
      <c r="H26" s="242"/>
      <c r="I26" s="242"/>
      <c r="J26" s="242"/>
      <c r="K26" s="242"/>
      <c r="L26" s="242"/>
      <c r="M26" s="243"/>
      <c r="N26" s="246" t="s">
        <v>19</v>
      </c>
      <c r="O26" s="247"/>
      <c r="P26" s="246" t="s">
        <v>12</v>
      </c>
      <c r="Q26" s="247"/>
      <c r="R26" s="21"/>
      <c r="S26" s="18"/>
    </row>
    <row r="27" spans="2:19" ht="19.5" customHeight="1">
      <c r="B27" s="318"/>
      <c r="C27" s="319"/>
      <c r="D27" s="319"/>
      <c r="E27" s="320"/>
      <c r="F27" s="20"/>
      <c r="G27" s="26"/>
      <c r="H27" s="170"/>
      <c r="I27" s="170"/>
      <c r="J27" s="170"/>
      <c r="K27" s="170"/>
      <c r="L27" s="170"/>
      <c r="M27" s="170"/>
      <c r="N27" s="170"/>
      <c r="O27" s="170"/>
      <c r="P27" s="170"/>
      <c r="Q27" s="170"/>
      <c r="R27" s="21"/>
      <c r="S27" s="18"/>
    </row>
    <row r="28" spans="2:19" ht="18.75" customHeight="1">
      <c r="B28" s="282" t="s">
        <v>20</v>
      </c>
      <c r="C28" s="283"/>
      <c r="D28" s="283"/>
      <c r="E28" s="284"/>
      <c r="F28" s="291" t="s">
        <v>229</v>
      </c>
      <c r="G28" s="292"/>
      <c r="H28" s="292"/>
      <c r="I28" s="292"/>
      <c r="J28" s="292"/>
      <c r="K28" s="292"/>
      <c r="L28" s="292"/>
      <c r="M28" s="292"/>
      <c r="N28" s="292"/>
      <c r="O28" s="292"/>
      <c r="P28" s="292"/>
      <c r="Q28" s="292"/>
      <c r="R28" s="293"/>
    </row>
    <row r="29" spans="2:19" ht="18.75" customHeight="1">
      <c r="B29" s="285"/>
      <c r="C29" s="286"/>
      <c r="D29" s="286"/>
      <c r="E29" s="287"/>
      <c r="F29" s="294"/>
      <c r="G29" s="295"/>
      <c r="H29" s="295"/>
      <c r="I29" s="295"/>
      <c r="J29" s="295"/>
      <c r="K29" s="295"/>
      <c r="L29" s="295"/>
      <c r="M29" s="295"/>
      <c r="N29" s="295"/>
      <c r="O29" s="295"/>
      <c r="P29" s="295"/>
      <c r="Q29" s="295"/>
      <c r="R29" s="296"/>
    </row>
    <row r="30" spans="2:19" ht="18.75" customHeight="1">
      <c r="B30" s="285"/>
      <c r="C30" s="286"/>
      <c r="D30" s="286"/>
      <c r="E30" s="287"/>
      <c r="F30" s="294"/>
      <c r="G30" s="295"/>
      <c r="H30" s="295"/>
      <c r="I30" s="295"/>
      <c r="J30" s="295"/>
      <c r="K30" s="295"/>
      <c r="L30" s="295"/>
      <c r="M30" s="295"/>
      <c r="N30" s="295"/>
      <c r="O30" s="295"/>
      <c r="P30" s="295"/>
      <c r="Q30" s="295"/>
      <c r="R30" s="296"/>
    </row>
    <row r="31" spans="2:19" ht="24.9" customHeight="1">
      <c r="B31" s="285"/>
      <c r="C31" s="286"/>
      <c r="D31" s="286"/>
      <c r="E31" s="287"/>
      <c r="F31" s="294"/>
      <c r="G31" s="295"/>
      <c r="H31" s="295"/>
      <c r="I31" s="295"/>
      <c r="J31" s="295"/>
      <c r="K31" s="295"/>
      <c r="L31" s="295"/>
      <c r="M31" s="295"/>
      <c r="N31" s="295"/>
      <c r="O31" s="295"/>
      <c r="P31" s="295"/>
      <c r="Q31" s="295"/>
      <c r="R31" s="296"/>
    </row>
    <row r="32" spans="2:19" ht="19.5" customHeight="1">
      <c r="B32" s="285"/>
      <c r="C32" s="286"/>
      <c r="D32" s="286"/>
      <c r="E32" s="287"/>
      <c r="F32" s="171"/>
      <c r="G32" s="270" t="s">
        <v>6</v>
      </c>
      <c r="H32" s="270"/>
      <c r="I32" s="271" t="s">
        <v>7</v>
      </c>
      <c r="J32" s="271"/>
      <c r="K32" s="271"/>
      <c r="L32" s="271"/>
      <c r="M32" s="271"/>
      <c r="N32" s="271"/>
      <c r="O32" s="271"/>
      <c r="P32" s="271"/>
      <c r="Q32" s="271"/>
      <c r="R32" s="172"/>
    </row>
    <row r="33" spans="2:18" ht="19.5" customHeight="1">
      <c r="B33" s="285"/>
      <c r="C33" s="286"/>
      <c r="D33" s="286"/>
      <c r="E33" s="287"/>
      <c r="F33" s="171"/>
      <c r="G33" s="272" t="s">
        <v>8</v>
      </c>
      <c r="H33" s="273"/>
      <c r="I33" s="273"/>
      <c r="J33" s="273"/>
      <c r="K33" s="273"/>
      <c r="L33" s="273"/>
      <c r="M33" s="274"/>
      <c r="N33" s="275" t="s">
        <v>9</v>
      </c>
      <c r="O33" s="275"/>
      <c r="P33" s="275" t="s">
        <v>10</v>
      </c>
      <c r="Q33" s="275"/>
      <c r="R33" s="172"/>
    </row>
    <row r="34" spans="2:18" ht="19.5" customHeight="1">
      <c r="B34" s="285"/>
      <c r="C34" s="286"/>
      <c r="D34" s="286"/>
      <c r="E34" s="287"/>
      <c r="F34" s="171"/>
      <c r="G34" s="276" t="s">
        <v>21</v>
      </c>
      <c r="H34" s="277"/>
      <c r="I34" s="277"/>
      <c r="J34" s="277"/>
      <c r="K34" s="277"/>
      <c r="L34" s="277"/>
      <c r="M34" s="278"/>
      <c r="N34" s="279" t="s">
        <v>12</v>
      </c>
      <c r="O34" s="279"/>
      <c r="P34" s="279" t="s">
        <v>12</v>
      </c>
      <c r="Q34" s="279"/>
      <c r="R34" s="172"/>
    </row>
    <row r="35" spans="2:18" ht="19.5" customHeight="1">
      <c r="B35" s="285"/>
      <c r="C35" s="286"/>
      <c r="D35" s="286"/>
      <c r="E35" s="287"/>
      <c r="F35" s="171"/>
      <c r="G35" s="276" t="s">
        <v>22</v>
      </c>
      <c r="H35" s="277"/>
      <c r="I35" s="277"/>
      <c r="J35" s="277"/>
      <c r="K35" s="277"/>
      <c r="L35" s="277"/>
      <c r="M35" s="278"/>
      <c r="N35" s="279" t="s">
        <v>19</v>
      </c>
      <c r="O35" s="245"/>
      <c r="P35" s="279" t="s">
        <v>12</v>
      </c>
      <c r="Q35" s="279"/>
      <c r="R35" s="172"/>
    </row>
    <row r="36" spans="2:18" ht="19.5" customHeight="1">
      <c r="B36" s="285"/>
      <c r="C36" s="286"/>
      <c r="D36" s="286"/>
      <c r="E36" s="287"/>
      <c r="F36" s="171"/>
      <c r="G36" s="276" t="s">
        <v>23</v>
      </c>
      <c r="H36" s="277"/>
      <c r="I36" s="277"/>
      <c r="J36" s="277"/>
      <c r="K36" s="277"/>
      <c r="L36" s="277"/>
      <c r="M36" s="278"/>
      <c r="N36" s="279" t="s">
        <v>19</v>
      </c>
      <c r="O36" s="245"/>
      <c r="P36" s="279" t="s">
        <v>12</v>
      </c>
      <c r="Q36" s="279"/>
      <c r="R36" s="172"/>
    </row>
    <row r="37" spans="2:18" ht="19.5" customHeight="1">
      <c r="B37" s="285"/>
      <c r="C37" s="286"/>
      <c r="D37" s="286"/>
      <c r="E37" s="287"/>
      <c r="F37" s="171"/>
      <c r="G37" s="173"/>
      <c r="H37" s="173"/>
      <c r="I37" s="173"/>
      <c r="J37" s="173"/>
      <c r="K37" s="173"/>
      <c r="L37" s="173"/>
      <c r="M37" s="173"/>
      <c r="N37" s="173"/>
      <c r="O37" s="173"/>
      <c r="P37" s="173"/>
      <c r="Q37" s="173"/>
      <c r="R37" s="172"/>
    </row>
    <row r="38" spans="2:18" ht="19.5" customHeight="1">
      <c r="B38" s="285"/>
      <c r="C38" s="286"/>
      <c r="D38" s="286"/>
      <c r="E38" s="287"/>
      <c r="F38" s="171"/>
      <c r="G38" s="297" t="s">
        <v>24</v>
      </c>
      <c r="H38" s="298"/>
      <c r="I38" s="298"/>
      <c r="J38" s="174"/>
      <c r="K38" s="174"/>
      <c r="L38" s="174"/>
      <c r="M38" s="174"/>
      <c r="N38" s="174"/>
      <c r="O38" s="174"/>
      <c r="P38" s="174"/>
      <c r="Q38" s="174"/>
      <c r="R38" s="172"/>
    </row>
    <row r="39" spans="2:18" ht="19.5" customHeight="1">
      <c r="B39" s="285"/>
      <c r="C39" s="286"/>
      <c r="D39" s="286"/>
      <c r="E39" s="287"/>
      <c r="F39" s="171"/>
      <c r="G39" s="254" t="s">
        <v>25</v>
      </c>
      <c r="H39" s="254"/>
      <c r="I39" s="254"/>
      <c r="J39" s="254" t="s">
        <v>26</v>
      </c>
      <c r="K39" s="254"/>
      <c r="L39" s="254"/>
      <c r="M39" s="254"/>
      <c r="N39" s="254"/>
      <c r="O39" s="254"/>
      <c r="P39" s="254"/>
      <c r="Q39" s="254"/>
      <c r="R39" s="172"/>
    </row>
    <row r="40" spans="2:18" ht="19.5" customHeight="1">
      <c r="B40" s="285"/>
      <c r="C40" s="286"/>
      <c r="D40" s="286"/>
      <c r="E40" s="287"/>
      <c r="F40" s="171"/>
      <c r="G40" s="252" t="s">
        <v>27</v>
      </c>
      <c r="H40" s="252"/>
      <c r="I40" s="252"/>
      <c r="J40" s="253" t="s">
        <v>28</v>
      </c>
      <c r="K40" s="280"/>
      <c r="L40" s="280"/>
      <c r="M40" s="280"/>
      <c r="N40" s="280"/>
      <c r="O40" s="280"/>
      <c r="P40" s="280"/>
      <c r="Q40" s="281"/>
      <c r="R40" s="172"/>
    </row>
    <row r="41" spans="2:18" ht="19.5" customHeight="1">
      <c r="B41" s="285"/>
      <c r="C41" s="286"/>
      <c r="D41" s="286"/>
      <c r="E41" s="287"/>
      <c r="F41" s="171"/>
      <c r="G41" s="252"/>
      <c r="H41" s="252"/>
      <c r="I41" s="252"/>
      <c r="J41" s="253" t="s">
        <v>29</v>
      </c>
      <c r="K41" s="280"/>
      <c r="L41" s="280"/>
      <c r="M41" s="280"/>
      <c r="N41" s="280"/>
      <c r="O41" s="280"/>
      <c r="P41" s="280"/>
      <c r="Q41" s="281"/>
      <c r="R41" s="172"/>
    </row>
    <row r="42" spans="2:18" ht="19.5" customHeight="1">
      <c r="B42" s="285"/>
      <c r="C42" s="286"/>
      <c r="D42" s="286"/>
      <c r="E42" s="287"/>
      <c r="F42" s="171"/>
      <c r="G42" s="252"/>
      <c r="H42" s="252"/>
      <c r="I42" s="252"/>
      <c r="J42" s="253" t="s">
        <v>30</v>
      </c>
      <c r="K42" s="253"/>
      <c r="L42" s="253"/>
      <c r="M42" s="253"/>
      <c r="N42" s="253"/>
      <c r="O42" s="253"/>
      <c r="P42" s="253"/>
      <c r="Q42" s="253"/>
      <c r="R42" s="172"/>
    </row>
    <row r="43" spans="2:18" ht="19.5" customHeight="1">
      <c r="B43" s="285"/>
      <c r="C43" s="286"/>
      <c r="D43" s="286"/>
      <c r="E43" s="287"/>
      <c r="F43" s="171"/>
      <c r="G43" s="252" t="s">
        <v>31</v>
      </c>
      <c r="H43" s="252"/>
      <c r="I43" s="252"/>
      <c r="J43" s="253" t="s">
        <v>32</v>
      </c>
      <c r="K43" s="253"/>
      <c r="L43" s="253"/>
      <c r="M43" s="253"/>
      <c r="N43" s="253"/>
      <c r="O43" s="253"/>
      <c r="P43" s="253"/>
      <c r="Q43" s="253"/>
      <c r="R43" s="172"/>
    </row>
    <row r="44" spans="2:18" ht="19.5" customHeight="1">
      <c r="B44" s="285"/>
      <c r="C44" s="286"/>
      <c r="D44" s="286"/>
      <c r="E44" s="287"/>
      <c r="F44" s="171"/>
      <c r="G44" s="252"/>
      <c r="H44" s="252"/>
      <c r="I44" s="252"/>
      <c r="J44" s="253" t="s">
        <v>33</v>
      </c>
      <c r="K44" s="253"/>
      <c r="L44" s="253"/>
      <c r="M44" s="253"/>
      <c r="N44" s="253"/>
      <c r="O44" s="253"/>
      <c r="P44" s="253"/>
      <c r="Q44" s="253"/>
      <c r="R44" s="172"/>
    </row>
    <row r="45" spans="2:18" ht="19.5" customHeight="1">
      <c r="B45" s="285"/>
      <c r="C45" s="286"/>
      <c r="D45" s="286"/>
      <c r="E45" s="287"/>
      <c r="F45" s="171"/>
      <c r="G45" s="252"/>
      <c r="H45" s="252"/>
      <c r="I45" s="252"/>
      <c r="J45" s="253" t="s">
        <v>34</v>
      </c>
      <c r="K45" s="253"/>
      <c r="L45" s="253"/>
      <c r="M45" s="253"/>
      <c r="N45" s="253"/>
      <c r="O45" s="253"/>
      <c r="P45" s="253"/>
      <c r="Q45" s="253"/>
      <c r="R45" s="172"/>
    </row>
    <row r="46" spans="2:18" ht="19.5" customHeight="1">
      <c r="B46" s="285"/>
      <c r="C46" s="286"/>
      <c r="D46" s="286"/>
      <c r="E46" s="287"/>
      <c r="F46" s="171"/>
      <c r="G46" s="252"/>
      <c r="H46" s="252"/>
      <c r="I46" s="252"/>
      <c r="J46" s="253" t="s">
        <v>35</v>
      </c>
      <c r="K46" s="253"/>
      <c r="L46" s="253"/>
      <c r="M46" s="253"/>
      <c r="N46" s="253"/>
      <c r="O46" s="253"/>
      <c r="P46" s="253"/>
      <c r="Q46" s="253"/>
      <c r="R46" s="172"/>
    </row>
    <row r="47" spans="2:18" ht="19.5" customHeight="1">
      <c r="B47" s="285"/>
      <c r="C47" s="286"/>
      <c r="D47" s="286"/>
      <c r="E47" s="287"/>
      <c r="F47" s="171"/>
      <c r="G47" s="252"/>
      <c r="H47" s="252"/>
      <c r="I47" s="252"/>
      <c r="J47" s="253" t="s">
        <v>36</v>
      </c>
      <c r="K47" s="253"/>
      <c r="L47" s="253"/>
      <c r="M47" s="253"/>
      <c r="N47" s="253"/>
      <c r="O47" s="253"/>
      <c r="P47" s="253"/>
      <c r="Q47" s="253"/>
      <c r="R47" s="172"/>
    </row>
    <row r="48" spans="2:18" ht="19.5" customHeight="1">
      <c r="B48" s="285"/>
      <c r="C48" s="286"/>
      <c r="D48" s="286"/>
      <c r="E48" s="287"/>
      <c r="F48" s="171"/>
      <c r="G48" s="252"/>
      <c r="H48" s="252"/>
      <c r="I48" s="252"/>
      <c r="J48" s="253" t="s">
        <v>37</v>
      </c>
      <c r="K48" s="253"/>
      <c r="L48" s="253"/>
      <c r="M48" s="253"/>
      <c r="N48" s="253"/>
      <c r="O48" s="253"/>
      <c r="P48" s="253"/>
      <c r="Q48" s="253"/>
      <c r="R48" s="172"/>
    </row>
    <row r="49" spans="2:18" ht="19.5" customHeight="1">
      <c r="B49" s="285"/>
      <c r="C49" s="286"/>
      <c r="D49" s="286"/>
      <c r="E49" s="287"/>
      <c r="F49" s="171"/>
      <c r="G49" s="248" t="s">
        <v>38</v>
      </c>
      <c r="H49" s="248"/>
      <c r="I49" s="248"/>
      <c r="J49" s="248"/>
      <c r="K49" s="248"/>
      <c r="L49" s="248"/>
      <c r="M49" s="248"/>
      <c r="N49" s="248"/>
      <c r="O49" s="248"/>
      <c r="P49" s="248"/>
      <c r="Q49" s="248"/>
      <c r="R49" s="172"/>
    </row>
    <row r="50" spans="2:18" ht="32.25" customHeight="1">
      <c r="B50" s="285"/>
      <c r="C50" s="286"/>
      <c r="D50" s="286"/>
      <c r="E50" s="287"/>
      <c r="F50" s="171"/>
      <c r="G50" s="248" t="s">
        <v>39</v>
      </c>
      <c r="H50" s="248"/>
      <c r="I50" s="248"/>
      <c r="J50" s="248"/>
      <c r="K50" s="248"/>
      <c r="L50" s="248"/>
      <c r="M50" s="248"/>
      <c r="N50" s="248"/>
      <c r="O50" s="248"/>
      <c r="P50" s="248"/>
      <c r="Q50" s="248"/>
      <c r="R50" s="172"/>
    </row>
    <row r="51" spans="2:18" ht="19.5" customHeight="1">
      <c r="B51" s="285"/>
      <c r="C51" s="286"/>
      <c r="D51" s="286"/>
      <c r="E51" s="287"/>
      <c r="F51" s="238" t="s">
        <v>40</v>
      </c>
      <c r="G51" s="239"/>
      <c r="H51" s="239"/>
      <c r="I51" s="239"/>
      <c r="J51" s="239"/>
      <c r="K51" s="239"/>
      <c r="L51" s="239"/>
      <c r="M51" s="239"/>
      <c r="N51" s="239"/>
      <c r="O51" s="239"/>
      <c r="P51" s="239"/>
      <c r="Q51" s="239"/>
      <c r="R51" s="240"/>
    </row>
    <row r="52" spans="2:18" ht="19.5" customHeight="1">
      <c r="B52" s="285"/>
      <c r="C52" s="286"/>
      <c r="D52" s="286"/>
      <c r="E52" s="287"/>
      <c r="F52" s="238"/>
      <c r="G52" s="239"/>
      <c r="H52" s="239"/>
      <c r="I52" s="239"/>
      <c r="J52" s="239"/>
      <c r="K52" s="239"/>
      <c r="L52" s="239"/>
      <c r="M52" s="239"/>
      <c r="N52" s="239"/>
      <c r="O52" s="239"/>
      <c r="P52" s="239"/>
      <c r="Q52" s="239"/>
      <c r="R52" s="240"/>
    </row>
    <row r="53" spans="2:18" ht="19.5" customHeight="1">
      <c r="B53" s="288"/>
      <c r="C53" s="289"/>
      <c r="D53" s="289"/>
      <c r="E53" s="290"/>
      <c r="F53" s="249"/>
      <c r="G53" s="250"/>
      <c r="H53" s="250"/>
      <c r="I53" s="250"/>
      <c r="J53" s="250"/>
      <c r="K53" s="250"/>
      <c r="L53" s="250"/>
      <c r="M53" s="250"/>
      <c r="N53" s="250"/>
      <c r="O53" s="250"/>
      <c r="P53" s="250"/>
      <c r="Q53" s="250"/>
      <c r="R53" s="251"/>
    </row>
    <row r="54" spans="2:18" ht="19.5" customHeight="1">
      <c r="B54" s="255" t="s">
        <v>41</v>
      </c>
      <c r="C54" s="256"/>
      <c r="D54" s="256"/>
      <c r="E54" s="257"/>
      <c r="F54" s="264" t="s">
        <v>230</v>
      </c>
      <c r="G54" s="265"/>
      <c r="H54" s="265"/>
      <c r="I54" s="265"/>
      <c r="J54" s="265"/>
      <c r="K54" s="265"/>
      <c r="L54" s="265"/>
      <c r="M54" s="265"/>
      <c r="N54" s="265"/>
      <c r="O54" s="265"/>
      <c r="P54" s="265"/>
      <c r="Q54" s="265"/>
      <c r="R54" s="266"/>
    </row>
    <row r="55" spans="2:18" ht="19.5" customHeight="1">
      <c r="B55" s="258"/>
      <c r="C55" s="259"/>
      <c r="D55" s="259"/>
      <c r="E55" s="260"/>
      <c r="F55" s="267"/>
      <c r="G55" s="268"/>
      <c r="H55" s="268"/>
      <c r="I55" s="268"/>
      <c r="J55" s="268"/>
      <c r="K55" s="268"/>
      <c r="L55" s="268"/>
      <c r="M55" s="268"/>
      <c r="N55" s="268"/>
      <c r="O55" s="268"/>
      <c r="P55" s="268"/>
      <c r="Q55" s="268"/>
      <c r="R55" s="269"/>
    </row>
    <row r="56" spans="2:18" ht="19.5" customHeight="1">
      <c r="B56" s="258"/>
      <c r="C56" s="259"/>
      <c r="D56" s="259"/>
      <c r="E56" s="260"/>
      <c r="F56" s="267"/>
      <c r="G56" s="268"/>
      <c r="H56" s="268"/>
      <c r="I56" s="268"/>
      <c r="J56" s="268"/>
      <c r="K56" s="268"/>
      <c r="L56" s="268"/>
      <c r="M56" s="268"/>
      <c r="N56" s="268"/>
      <c r="O56" s="268"/>
      <c r="P56" s="268"/>
      <c r="Q56" s="268"/>
      <c r="R56" s="269"/>
    </row>
    <row r="57" spans="2:18" ht="24.9" customHeight="1">
      <c r="B57" s="258"/>
      <c r="C57" s="259"/>
      <c r="D57" s="259"/>
      <c r="E57" s="260"/>
      <c r="F57" s="267"/>
      <c r="G57" s="268"/>
      <c r="H57" s="268"/>
      <c r="I57" s="268"/>
      <c r="J57" s="268"/>
      <c r="K57" s="268"/>
      <c r="L57" s="268"/>
      <c r="M57" s="268"/>
      <c r="N57" s="268"/>
      <c r="O57" s="268"/>
      <c r="P57" s="268"/>
      <c r="Q57" s="268"/>
      <c r="R57" s="269"/>
    </row>
    <row r="58" spans="2:18" ht="19.5" customHeight="1">
      <c r="B58" s="258"/>
      <c r="C58" s="259"/>
      <c r="D58" s="259"/>
      <c r="E58" s="260"/>
      <c r="F58" s="175"/>
      <c r="G58" s="270" t="s">
        <v>6</v>
      </c>
      <c r="H58" s="270"/>
      <c r="I58" s="271" t="s">
        <v>7</v>
      </c>
      <c r="J58" s="271"/>
      <c r="K58" s="271"/>
      <c r="L58" s="271"/>
      <c r="M58" s="271"/>
      <c r="N58" s="271"/>
      <c r="O58" s="271"/>
      <c r="P58" s="271"/>
      <c r="Q58" s="271"/>
      <c r="R58" s="176"/>
    </row>
    <row r="59" spans="2:18" ht="19.5" customHeight="1">
      <c r="B59" s="258"/>
      <c r="C59" s="259"/>
      <c r="D59" s="259"/>
      <c r="E59" s="260"/>
      <c r="F59" s="175"/>
      <c r="G59" s="272" t="s">
        <v>8</v>
      </c>
      <c r="H59" s="273"/>
      <c r="I59" s="273"/>
      <c r="J59" s="273"/>
      <c r="K59" s="273"/>
      <c r="L59" s="273"/>
      <c r="M59" s="274"/>
      <c r="N59" s="275" t="s">
        <v>9</v>
      </c>
      <c r="O59" s="275"/>
      <c r="P59" s="275" t="s">
        <v>10</v>
      </c>
      <c r="Q59" s="275"/>
      <c r="R59" s="176"/>
    </row>
    <row r="60" spans="2:18" ht="19.5" customHeight="1">
      <c r="B60" s="258"/>
      <c r="C60" s="259"/>
      <c r="D60" s="259"/>
      <c r="E60" s="260"/>
      <c r="F60" s="175"/>
      <c r="G60" s="276" t="s">
        <v>42</v>
      </c>
      <c r="H60" s="277"/>
      <c r="I60" s="277"/>
      <c r="J60" s="277"/>
      <c r="K60" s="277"/>
      <c r="L60" s="277"/>
      <c r="M60" s="278"/>
      <c r="N60" s="279" t="s">
        <v>12</v>
      </c>
      <c r="O60" s="279"/>
      <c r="P60" s="279" t="s">
        <v>12</v>
      </c>
      <c r="Q60" s="279"/>
      <c r="R60" s="176"/>
    </row>
    <row r="61" spans="2:18" ht="19.5" customHeight="1">
      <c r="B61" s="258"/>
      <c r="C61" s="259"/>
      <c r="D61" s="259"/>
      <c r="E61" s="260"/>
      <c r="F61" s="175"/>
      <c r="G61" s="276" t="s">
        <v>43</v>
      </c>
      <c r="H61" s="277"/>
      <c r="I61" s="277"/>
      <c r="J61" s="277"/>
      <c r="K61" s="277"/>
      <c r="L61" s="277"/>
      <c r="M61" s="278"/>
      <c r="N61" s="279" t="s">
        <v>19</v>
      </c>
      <c r="O61" s="245"/>
      <c r="P61" s="279" t="s">
        <v>12</v>
      </c>
      <c r="Q61" s="279"/>
      <c r="R61" s="176"/>
    </row>
    <row r="62" spans="2:18" ht="19.5" customHeight="1">
      <c r="B62" s="258"/>
      <c r="C62" s="259"/>
      <c r="D62" s="259"/>
      <c r="E62" s="260"/>
      <c r="F62" s="175"/>
      <c r="G62" s="276" t="s">
        <v>23</v>
      </c>
      <c r="H62" s="277"/>
      <c r="I62" s="277"/>
      <c r="J62" s="277"/>
      <c r="K62" s="277"/>
      <c r="L62" s="277"/>
      <c r="M62" s="278"/>
      <c r="N62" s="279" t="s">
        <v>19</v>
      </c>
      <c r="O62" s="245"/>
      <c r="P62" s="279" t="s">
        <v>12</v>
      </c>
      <c r="Q62" s="279"/>
      <c r="R62" s="176"/>
    </row>
    <row r="63" spans="2:18" ht="19.5" customHeight="1">
      <c r="B63" s="258"/>
      <c r="C63" s="259"/>
      <c r="D63" s="259"/>
      <c r="E63" s="260"/>
      <c r="F63" s="238" t="s">
        <v>44</v>
      </c>
      <c r="G63" s="239"/>
      <c r="H63" s="239"/>
      <c r="I63" s="239"/>
      <c r="J63" s="239"/>
      <c r="K63" s="239"/>
      <c r="L63" s="239"/>
      <c r="M63" s="239"/>
      <c r="N63" s="239"/>
      <c r="O63" s="239"/>
      <c r="P63" s="239"/>
      <c r="Q63" s="239"/>
      <c r="R63" s="240"/>
    </row>
    <row r="64" spans="2:18" ht="19.5" customHeight="1">
      <c r="B64" s="258"/>
      <c r="C64" s="259"/>
      <c r="D64" s="259"/>
      <c r="E64" s="260"/>
      <c r="F64" s="238"/>
      <c r="G64" s="239"/>
      <c r="H64" s="239"/>
      <c r="I64" s="239"/>
      <c r="J64" s="239"/>
      <c r="K64" s="239"/>
      <c r="L64" s="239"/>
      <c r="M64" s="239"/>
      <c r="N64" s="239"/>
      <c r="O64" s="239"/>
      <c r="P64" s="239"/>
      <c r="Q64" s="239"/>
      <c r="R64" s="240"/>
    </row>
    <row r="65" spans="2:18" ht="19.5" customHeight="1">
      <c r="B65" s="261"/>
      <c r="C65" s="262"/>
      <c r="D65" s="262"/>
      <c r="E65" s="263"/>
      <c r="F65" s="177"/>
      <c r="G65" s="178"/>
      <c r="H65" s="178"/>
      <c r="I65" s="178"/>
      <c r="J65" s="178"/>
      <c r="K65" s="178"/>
      <c r="L65" s="178"/>
      <c r="M65" s="178"/>
      <c r="N65" s="178"/>
      <c r="O65" s="178"/>
      <c r="P65" s="178"/>
      <c r="Q65" s="178"/>
      <c r="R65" s="179"/>
    </row>
    <row r="66" spans="2:18" ht="5.0999999999999996" customHeight="1">
      <c r="B66" s="180"/>
    </row>
    <row r="67" spans="2:18" s="181" customFormat="1" ht="19.5" customHeight="1">
      <c r="B67" s="321" t="s">
        <v>45</v>
      </c>
      <c r="C67" s="321"/>
      <c r="D67" s="321"/>
      <c r="E67" s="321"/>
      <c r="F67" s="321"/>
      <c r="G67" s="321"/>
      <c r="H67" s="321"/>
      <c r="I67" s="321"/>
      <c r="J67" s="321"/>
      <c r="K67" s="321"/>
      <c r="L67" s="321"/>
      <c r="M67" s="321"/>
      <c r="N67" s="321"/>
      <c r="O67" s="321"/>
      <c r="P67" s="321"/>
      <c r="Q67" s="321"/>
      <c r="R67" s="321"/>
    </row>
    <row r="68" spans="2:18" ht="17.100000000000001" customHeight="1">
      <c r="B68" s="321"/>
      <c r="C68" s="321"/>
      <c r="D68" s="321"/>
      <c r="E68" s="321"/>
      <c r="F68" s="321"/>
      <c r="G68" s="321"/>
      <c r="H68" s="321"/>
      <c r="I68" s="321"/>
      <c r="J68" s="321"/>
      <c r="K68" s="321"/>
      <c r="L68" s="321"/>
      <c r="M68" s="321"/>
      <c r="N68" s="321"/>
      <c r="O68" s="321"/>
      <c r="P68" s="321"/>
      <c r="Q68" s="321"/>
      <c r="R68" s="321"/>
    </row>
    <row r="69" spans="2:18" ht="19.5" customHeight="1">
      <c r="B69" s="321" t="s">
        <v>46</v>
      </c>
      <c r="C69" s="321"/>
      <c r="D69" s="321"/>
      <c r="E69" s="321"/>
      <c r="F69" s="321"/>
      <c r="G69" s="321"/>
      <c r="H69" s="321"/>
      <c r="I69" s="321"/>
      <c r="J69" s="321"/>
      <c r="K69" s="321"/>
      <c r="L69" s="321"/>
      <c r="M69" s="321"/>
      <c r="N69" s="321"/>
      <c r="O69" s="321"/>
      <c r="P69" s="321"/>
      <c r="Q69" s="321"/>
      <c r="R69" s="321"/>
    </row>
    <row r="70" spans="2:18" ht="19.5" customHeight="1">
      <c r="B70" s="321"/>
      <c r="C70" s="321"/>
      <c r="D70" s="321"/>
      <c r="E70" s="321"/>
      <c r="F70" s="321"/>
      <c r="G70" s="321"/>
      <c r="H70" s="321"/>
      <c r="I70" s="321"/>
      <c r="J70" s="321"/>
      <c r="K70" s="321"/>
      <c r="L70" s="321"/>
      <c r="M70" s="321"/>
      <c r="N70" s="321"/>
      <c r="O70" s="321"/>
      <c r="P70" s="321"/>
      <c r="Q70" s="321"/>
      <c r="R70" s="321"/>
    </row>
    <row r="72" spans="2:18" ht="15" customHeight="1">
      <c r="B72" s="182" t="s">
        <v>47</v>
      </c>
    </row>
    <row r="73" spans="2:18" ht="15" customHeight="1">
      <c r="B73" s="183" t="s">
        <v>48</v>
      </c>
      <c r="O73" s="331" t="s">
        <v>49</v>
      </c>
      <c r="P73" s="332"/>
      <c r="Q73" s="332"/>
      <c r="R73" s="332"/>
    </row>
    <row r="74" spans="2:18" ht="5.0999999999999996" customHeight="1">
      <c r="B74" s="184"/>
      <c r="O74" s="332"/>
      <c r="P74" s="332"/>
      <c r="Q74" s="332"/>
      <c r="R74" s="332"/>
    </row>
    <row r="75" spans="2:18" ht="15" customHeight="1">
      <c r="B75" s="185" t="s">
        <v>50</v>
      </c>
      <c r="C75" s="333" t="s">
        <v>51</v>
      </c>
      <c r="D75" s="333"/>
      <c r="E75" s="333"/>
      <c r="F75" s="333"/>
      <c r="G75" s="333"/>
      <c r="H75" s="333"/>
      <c r="I75" s="333"/>
      <c r="J75" s="333"/>
      <c r="K75" s="333"/>
      <c r="L75" s="333"/>
      <c r="M75" s="333"/>
      <c r="N75" s="333"/>
      <c r="O75" s="334"/>
      <c r="P75" s="335"/>
      <c r="Q75" s="335"/>
      <c r="R75" s="336"/>
    </row>
    <row r="76" spans="2:18" ht="15" customHeight="1">
      <c r="B76" s="186" t="s">
        <v>52</v>
      </c>
      <c r="C76" s="330" t="s">
        <v>53</v>
      </c>
      <c r="D76" s="330"/>
      <c r="E76" s="330"/>
      <c r="F76" s="330"/>
      <c r="G76" s="330"/>
      <c r="H76" s="330"/>
      <c r="I76" s="330"/>
      <c r="J76" s="330"/>
      <c r="K76" s="330"/>
      <c r="L76" s="330"/>
      <c r="M76" s="330"/>
      <c r="N76" s="330"/>
      <c r="O76" s="337"/>
      <c r="P76" s="337"/>
      <c r="Q76" s="337"/>
      <c r="R76" s="337"/>
    </row>
    <row r="77" spans="2:18" ht="15" customHeight="1">
      <c r="B77" s="187" t="s">
        <v>54</v>
      </c>
      <c r="C77" s="330" t="s">
        <v>55</v>
      </c>
      <c r="D77" s="330"/>
      <c r="E77" s="330"/>
      <c r="F77" s="330"/>
      <c r="G77" s="330"/>
      <c r="H77" s="330"/>
      <c r="I77" s="330"/>
      <c r="J77" s="330"/>
      <c r="K77" s="330"/>
      <c r="L77" s="330"/>
      <c r="M77" s="330"/>
      <c r="N77" s="330"/>
      <c r="O77" s="337"/>
      <c r="P77" s="337"/>
      <c r="Q77" s="337"/>
      <c r="R77" s="337"/>
    </row>
    <row r="79" spans="2:18" ht="15" customHeight="1">
      <c r="O79" s="329" t="s">
        <v>49</v>
      </c>
      <c r="P79" s="329"/>
      <c r="Q79" s="329"/>
      <c r="R79" s="329"/>
    </row>
    <row r="80" spans="2:18" ht="15" customHeight="1">
      <c r="B80" s="188" t="s">
        <v>56</v>
      </c>
      <c r="C80" s="330" t="s">
        <v>57</v>
      </c>
      <c r="D80" s="330"/>
      <c r="E80" s="330"/>
      <c r="F80" s="330"/>
      <c r="G80" s="330"/>
      <c r="H80" s="330"/>
      <c r="I80" s="330"/>
      <c r="J80" s="330"/>
      <c r="K80" s="330"/>
      <c r="L80" s="330"/>
      <c r="M80" s="330"/>
      <c r="N80" s="330"/>
      <c r="O80" s="328"/>
      <c r="P80" s="328"/>
      <c r="Q80" s="328"/>
      <c r="R80" s="328"/>
    </row>
    <row r="82" spans="2:18" ht="15" customHeight="1">
      <c r="B82" s="180" t="s">
        <v>58</v>
      </c>
    </row>
    <row r="83" spans="2:18" ht="5.0999999999999996" customHeight="1" thickBot="1">
      <c r="B83" s="180"/>
    </row>
    <row r="84" spans="2:18" ht="15" customHeight="1" thickTop="1">
      <c r="B84" s="322" t="str">
        <f>IF(O80&lt;&gt;"○", "",
   _xlfn.TEXTJOIN(".&amp;", TRUE,
      IF(O75="○", "①.シート", ""),
      IF(OR(O76="○", O77="○"),"②.シート", ""),
      IF(OR(O75="○", O76="○", O77="○"), "事業計画書２", "")
   )
)</f>
        <v/>
      </c>
      <c r="C84" s="323"/>
      <c r="D84" s="323"/>
      <c r="E84" s="323"/>
      <c r="F84" s="323"/>
      <c r="G84" s="323"/>
      <c r="H84" s="323"/>
      <c r="I84" s="323"/>
      <c r="J84" s="323"/>
      <c r="K84" s="323"/>
      <c r="L84" s="323"/>
      <c r="M84" s="323"/>
      <c r="N84" s="323"/>
      <c r="O84" s="323"/>
      <c r="P84" s="323"/>
      <c r="Q84" s="323"/>
      <c r="R84" s="324"/>
    </row>
    <row r="85" spans="2:18" ht="15" customHeight="1" thickBot="1">
      <c r="B85" s="325"/>
      <c r="C85" s="326"/>
      <c r="D85" s="326"/>
      <c r="E85" s="326"/>
      <c r="F85" s="326"/>
      <c r="G85" s="326"/>
      <c r="H85" s="326"/>
      <c r="I85" s="326"/>
      <c r="J85" s="326"/>
      <c r="K85" s="326"/>
      <c r="L85" s="326"/>
      <c r="M85" s="326"/>
      <c r="N85" s="326"/>
      <c r="O85" s="326"/>
      <c r="P85" s="326"/>
      <c r="Q85" s="326"/>
      <c r="R85" s="327"/>
    </row>
    <row r="86" spans="2:18" ht="15" customHeight="1" thickTop="1"/>
  </sheetData>
  <sheetProtection algorithmName="SHA-512" hashValue="6Oi8iDa86Sw6JDlFSx4GduWvsNmvV7xYN1sB1+OETz+k87Y8fpWR4wou+yliHbxF6uukFMRd7Ff1fvZtaSb+UQ==" saltValue="jJZfVWFppImpUAI0oezTpw==" spinCount="100000" sheet="1" objects="1" scenarios="1"/>
  <mergeCells count="94">
    <mergeCell ref="B67:R68"/>
    <mergeCell ref="B84:R85"/>
    <mergeCell ref="O80:R80"/>
    <mergeCell ref="O79:R79"/>
    <mergeCell ref="C80:N80"/>
    <mergeCell ref="O73:R74"/>
    <mergeCell ref="C75:N75"/>
    <mergeCell ref="C76:N76"/>
    <mergeCell ref="C77:N77"/>
    <mergeCell ref="O75:R75"/>
    <mergeCell ref="O76:R76"/>
    <mergeCell ref="O77:R77"/>
    <mergeCell ref="B69:R70"/>
    <mergeCell ref="B3:R6"/>
    <mergeCell ref="N22:O22"/>
    <mergeCell ref="P22:Q22"/>
    <mergeCell ref="F10:R17"/>
    <mergeCell ref="B9:E9"/>
    <mergeCell ref="F9:R9"/>
    <mergeCell ref="N19:O19"/>
    <mergeCell ref="P19:Q19"/>
    <mergeCell ref="B10:E27"/>
    <mergeCell ref="N26:O26"/>
    <mergeCell ref="N23:O23"/>
    <mergeCell ref="P26:Q26"/>
    <mergeCell ref="G19:M19"/>
    <mergeCell ref="G18:H18"/>
    <mergeCell ref="I18:Q18"/>
    <mergeCell ref="G24:M24"/>
    <mergeCell ref="N20:O20"/>
    <mergeCell ref="P20:Q20"/>
    <mergeCell ref="N21:O21"/>
    <mergeCell ref="P21:Q21"/>
    <mergeCell ref="G20:M20"/>
    <mergeCell ref="G21:M21"/>
    <mergeCell ref="B28:E53"/>
    <mergeCell ref="F28:R31"/>
    <mergeCell ref="G32:H32"/>
    <mergeCell ref="I32:Q32"/>
    <mergeCell ref="G33:M33"/>
    <mergeCell ref="N33:O33"/>
    <mergeCell ref="P33:Q33"/>
    <mergeCell ref="G34:M34"/>
    <mergeCell ref="N34:O34"/>
    <mergeCell ref="P34:Q34"/>
    <mergeCell ref="G35:M35"/>
    <mergeCell ref="N35:O35"/>
    <mergeCell ref="P36:Q36"/>
    <mergeCell ref="G38:I38"/>
    <mergeCell ref="P35:Q35"/>
    <mergeCell ref="G40:I42"/>
    <mergeCell ref="J40:Q40"/>
    <mergeCell ref="J41:Q41"/>
    <mergeCell ref="J42:Q42"/>
    <mergeCell ref="G22:M22"/>
    <mergeCell ref="G23:M23"/>
    <mergeCell ref="P23:Q23"/>
    <mergeCell ref="N24:O24"/>
    <mergeCell ref="P24:Q24"/>
    <mergeCell ref="G26:M26"/>
    <mergeCell ref="G36:M36"/>
    <mergeCell ref="N36:O36"/>
    <mergeCell ref="B54:E65"/>
    <mergeCell ref="F54:R57"/>
    <mergeCell ref="G58:H58"/>
    <mergeCell ref="I58:Q58"/>
    <mergeCell ref="G59:M59"/>
    <mergeCell ref="N59:O59"/>
    <mergeCell ref="P59:Q59"/>
    <mergeCell ref="G60:M60"/>
    <mergeCell ref="N60:O60"/>
    <mergeCell ref="P60:Q60"/>
    <mergeCell ref="G61:M61"/>
    <mergeCell ref="N61:O61"/>
    <mergeCell ref="P61:Q61"/>
    <mergeCell ref="G62:M62"/>
    <mergeCell ref="N62:O62"/>
    <mergeCell ref="P62:Q62"/>
    <mergeCell ref="F63:R64"/>
    <mergeCell ref="G25:M25"/>
    <mergeCell ref="N25:O25"/>
    <mergeCell ref="P25:Q25"/>
    <mergeCell ref="G49:Q49"/>
    <mergeCell ref="G50:Q50"/>
    <mergeCell ref="F51:R53"/>
    <mergeCell ref="G43:I48"/>
    <mergeCell ref="J43:Q43"/>
    <mergeCell ref="J44:Q44"/>
    <mergeCell ref="J45:Q45"/>
    <mergeCell ref="J46:Q46"/>
    <mergeCell ref="J47:Q47"/>
    <mergeCell ref="J48:Q48"/>
    <mergeCell ref="G39:I39"/>
    <mergeCell ref="J39:Q39"/>
  </mergeCells>
  <phoneticPr fontId="4"/>
  <dataValidations count="2">
    <dataValidation type="list" allowBlank="1" showInputMessage="1" showErrorMessage="1" sqref="O75:R77" xr:uid="{1B0B45D9-75B0-42DC-835C-204194E63ADB}">
      <formula1>"○, ー"</formula1>
    </dataValidation>
    <dataValidation type="list" allowBlank="1" showInputMessage="1" showErrorMessage="1" sqref="O80:R80" xr:uid="{B24DBDE4-3FBD-459A-AC63-BF690BAA80E6}">
      <formula1>"○,　"</formula1>
    </dataValidation>
  </dataValidations>
  <pageMargins left="0.7" right="0.7" top="0.75" bottom="0.75" header="0.3" footer="0.3"/>
  <pageSetup paperSize="9" scale="68" orientation="portrait" r:id="rId1"/>
  <rowBreaks count="1" manualBreakCount="1">
    <brk id="53" max="1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696CA-1CBA-43FF-98FE-9EB29D196B91}">
  <dimension ref="A1:Z109"/>
  <sheetViews>
    <sheetView showGridLines="0" view="pageBreakPreview" zoomScaleNormal="100" zoomScaleSheetLayoutView="100" workbookViewId="0">
      <selection sqref="A1:C1"/>
    </sheetView>
  </sheetViews>
  <sheetFormatPr defaultColWidth="9" defaultRowHeight="18"/>
  <cols>
    <col min="1" max="1" width="2.09765625" style="19" customWidth="1"/>
    <col min="2" max="2" width="5.59765625" style="220" customWidth="1"/>
    <col min="3" max="18" width="5.59765625" style="19" customWidth="1"/>
    <col min="19" max="20" width="2.09765625" style="19" customWidth="1"/>
    <col min="21" max="21" width="5.59765625" style="19" customWidth="1"/>
    <col min="22" max="22" width="49.8984375" style="19" hidden="1" customWidth="1"/>
    <col min="23" max="25" width="5.59765625" style="19" hidden="1" customWidth="1"/>
    <col min="26" max="26" width="17.19921875" style="19" hidden="1" customWidth="1"/>
    <col min="27" max="27" width="5.59765625" style="19" customWidth="1"/>
    <col min="28" max="30" width="9" style="19" customWidth="1"/>
    <col min="31" max="16384" width="9" style="19"/>
  </cols>
  <sheetData>
    <row r="1" spans="1:23" ht="19.8">
      <c r="A1" s="344" t="s">
        <v>59</v>
      </c>
      <c r="B1" s="344"/>
      <c r="C1" s="344"/>
      <c r="D1" s="15"/>
      <c r="E1" s="15"/>
      <c r="F1" s="15"/>
      <c r="G1" s="15"/>
      <c r="H1" s="15"/>
      <c r="I1" s="15"/>
      <c r="J1" s="15"/>
      <c r="K1" s="15"/>
      <c r="L1" s="15"/>
      <c r="M1" s="15"/>
      <c r="N1" s="15"/>
      <c r="O1" s="189"/>
      <c r="P1" s="345"/>
      <c r="Q1" s="345"/>
      <c r="R1" s="345"/>
      <c r="S1" s="345"/>
      <c r="T1" s="189"/>
      <c r="U1" s="190"/>
      <c r="V1" s="191"/>
      <c r="W1" s="191"/>
    </row>
    <row r="2" spans="1:23" ht="19.8">
      <c r="A2" s="192"/>
      <c r="B2" s="15"/>
      <c r="C2" s="15"/>
      <c r="D2" s="15"/>
      <c r="E2" s="15"/>
      <c r="F2" s="15"/>
      <c r="G2" s="15"/>
      <c r="H2" s="15"/>
      <c r="I2" s="15"/>
      <c r="J2" s="15"/>
      <c r="K2" s="15"/>
      <c r="L2" s="15"/>
      <c r="M2" s="15"/>
      <c r="N2" s="15"/>
      <c r="O2" s="189"/>
      <c r="Q2" s="193"/>
      <c r="R2" s="346"/>
      <c r="S2" s="346"/>
      <c r="T2" s="193"/>
    </row>
    <row r="3" spans="1:23" ht="19.8">
      <c r="A3" s="192"/>
      <c r="B3" s="194"/>
      <c r="C3" s="15"/>
      <c r="D3" s="15"/>
      <c r="E3" s="15"/>
      <c r="F3" s="15"/>
      <c r="G3" s="15"/>
      <c r="H3" s="15"/>
      <c r="I3" s="15"/>
      <c r="J3" s="15"/>
      <c r="K3" s="15"/>
      <c r="L3" s="347"/>
      <c r="M3" s="348"/>
      <c r="N3" s="195" t="s">
        <v>60</v>
      </c>
      <c r="O3" s="54"/>
      <c r="P3" s="189" t="s">
        <v>61</v>
      </c>
      <c r="Q3" s="54"/>
      <c r="R3" s="195" t="s">
        <v>62</v>
      </c>
      <c r="T3" s="189"/>
    </row>
    <row r="4" spans="1:23" ht="19.8">
      <c r="A4" s="192"/>
      <c r="B4" s="15" t="s">
        <v>63</v>
      </c>
      <c r="C4" s="15"/>
      <c r="D4" s="15"/>
      <c r="E4" s="15"/>
      <c r="F4" s="15"/>
      <c r="G4" s="15"/>
      <c r="H4" s="15"/>
      <c r="I4" s="15"/>
      <c r="J4" s="15"/>
      <c r="K4" s="15"/>
      <c r="L4" s="15"/>
      <c r="M4" s="15"/>
      <c r="N4" s="189"/>
      <c r="O4" s="189"/>
      <c r="P4" s="189"/>
      <c r="Q4" s="189"/>
      <c r="R4" s="189"/>
      <c r="T4" s="189"/>
    </row>
    <row r="5" spans="1:23" ht="18.75" customHeight="1">
      <c r="A5" s="192"/>
      <c r="B5" s="15"/>
      <c r="C5" s="15"/>
      <c r="D5" s="15"/>
      <c r="E5" s="15"/>
      <c r="F5" s="15"/>
      <c r="G5" s="15"/>
      <c r="H5" s="15"/>
      <c r="I5" s="15"/>
      <c r="J5" s="15"/>
      <c r="K5" s="15"/>
      <c r="L5" s="15"/>
      <c r="M5" s="15"/>
      <c r="N5" s="189"/>
      <c r="O5" s="189"/>
      <c r="P5" s="189"/>
      <c r="Q5" s="189"/>
      <c r="R5" s="15"/>
      <c r="T5" s="15"/>
    </row>
    <row r="6" spans="1:23" ht="19.8">
      <c r="A6" s="15"/>
      <c r="B6" s="19"/>
      <c r="G6" s="196"/>
      <c r="H6" s="196"/>
      <c r="I6" s="15"/>
      <c r="J6" s="15"/>
      <c r="K6" s="15"/>
      <c r="L6" s="15"/>
      <c r="M6" s="15"/>
      <c r="P6" s="193" t="s">
        <v>64</v>
      </c>
      <c r="Q6" s="349"/>
      <c r="R6" s="350"/>
      <c r="T6" s="15"/>
      <c r="V6" s="19" t="s">
        <v>65</v>
      </c>
    </row>
    <row r="7" spans="1:23" ht="19.8">
      <c r="A7" s="15"/>
      <c r="B7" s="19"/>
      <c r="G7" s="196"/>
      <c r="H7" s="196"/>
      <c r="I7" s="15"/>
      <c r="J7" s="15"/>
      <c r="K7" s="15"/>
      <c r="L7" s="15"/>
      <c r="M7" s="15"/>
      <c r="N7" s="15"/>
      <c r="O7" s="15"/>
      <c r="P7" s="15"/>
      <c r="Q7" s="15"/>
      <c r="R7" s="197"/>
      <c r="T7" s="15"/>
      <c r="V7" s="180" t="s">
        <v>66</v>
      </c>
    </row>
    <row r="8" spans="1:23" ht="19.8">
      <c r="A8" s="15"/>
      <c r="B8" s="15"/>
      <c r="C8" s="15"/>
      <c r="D8" s="15"/>
      <c r="E8" s="15"/>
      <c r="F8" s="15"/>
      <c r="G8" s="15"/>
      <c r="H8" s="15"/>
      <c r="I8" s="15"/>
      <c r="J8" s="15"/>
      <c r="K8" s="15"/>
      <c r="L8" s="193" t="s">
        <v>67</v>
      </c>
      <c r="M8" s="339"/>
      <c r="N8" s="340"/>
      <c r="O8" s="340"/>
      <c r="P8" s="340"/>
      <c r="Q8" s="340"/>
      <c r="R8" s="341"/>
      <c r="T8" s="193"/>
      <c r="V8" s="180" t="s">
        <v>68</v>
      </c>
    </row>
    <row r="9" spans="1:23" ht="19.8">
      <c r="A9" s="15"/>
      <c r="B9" s="15"/>
      <c r="C9" s="15"/>
      <c r="D9" s="15"/>
      <c r="E9" s="15"/>
      <c r="F9" s="15"/>
      <c r="G9" s="15"/>
      <c r="H9" s="15"/>
      <c r="I9" s="15"/>
      <c r="J9" s="15"/>
      <c r="K9" s="15"/>
      <c r="L9" s="193" t="s">
        <v>69</v>
      </c>
      <c r="M9" s="339"/>
      <c r="N9" s="340"/>
      <c r="O9" s="340"/>
      <c r="P9" s="340"/>
      <c r="Q9" s="340"/>
      <c r="R9" s="341"/>
      <c r="T9" s="15"/>
    </row>
    <row r="10" spans="1:23" ht="19.8">
      <c r="A10" s="15"/>
      <c r="B10" s="15"/>
      <c r="C10" s="15"/>
      <c r="D10" s="15"/>
      <c r="E10" s="15"/>
      <c r="F10" s="15"/>
      <c r="G10" s="15"/>
      <c r="H10" s="15"/>
      <c r="I10" s="15"/>
      <c r="J10" s="15"/>
      <c r="K10" s="15"/>
      <c r="L10" s="15"/>
      <c r="M10" s="15"/>
      <c r="N10" s="15"/>
      <c r="O10" s="193"/>
      <c r="Q10" s="15"/>
      <c r="R10" s="15"/>
      <c r="S10" s="193"/>
      <c r="T10" s="15"/>
    </row>
    <row r="11" spans="1:23" ht="19.5" customHeight="1">
      <c r="A11" s="15"/>
      <c r="B11" s="342" t="s">
        <v>70</v>
      </c>
      <c r="C11" s="342"/>
      <c r="D11" s="342"/>
      <c r="E11" s="342"/>
      <c r="F11" s="342"/>
      <c r="G11" s="342"/>
      <c r="H11" s="342"/>
      <c r="I11" s="342"/>
      <c r="J11" s="342"/>
      <c r="K11" s="342"/>
      <c r="L11" s="342"/>
      <c r="M11" s="342"/>
      <c r="N11" s="342"/>
      <c r="O11" s="342"/>
      <c r="P11" s="342"/>
      <c r="Q11" s="342"/>
      <c r="R11" s="342"/>
      <c r="S11" s="342"/>
      <c r="T11" s="15"/>
    </row>
    <row r="12" spans="1:23" ht="19.5" customHeight="1">
      <c r="A12" s="15"/>
      <c r="B12" s="342" t="s">
        <v>71</v>
      </c>
      <c r="C12" s="342"/>
      <c r="D12" s="342"/>
      <c r="E12" s="342"/>
      <c r="F12" s="342"/>
      <c r="G12" s="342"/>
      <c r="H12" s="342"/>
      <c r="I12" s="342"/>
      <c r="J12" s="342"/>
      <c r="K12" s="342"/>
      <c r="L12" s="342"/>
      <c r="M12" s="342"/>
      <c r="N12" s="342"/>
      <c r="O12" s="342"/>
      <c r="P12" s="342"/>
      <c r="Q12" s="342"/>
      <c r="R12" s="342"/>
      <c r="S12" s="342"/>
      <c r="T12" s="15"/>
    </row>
    <row r="13" spans="1:23" ht="19.5" customHeight="1">
      <c r="A13" s="15"/>
      <c r="B13" s="15"/>
      <c r="C13" s="15"/>
      <c r="D13" s="15"/>
      <c r="E13" s="198"/>
      <c r="F13" s="198"/>
      <c r="G13" s="198"/>
      <c r="H13" s="198"/>
      <c r="I13" s="198"/>
      <c r="J13" s="198"/>
      <c r="K13" s="198"/>
      <c r="L13" s="198"/>
      <c r="M13" s="198"/>
      <c r="N13" s="198"/>
      <c r="O13" s="198"/>
      <c r="P13" s="15"/>
      <c r="Q13" s="15"/>
      <c r="R13" s="15"/>
      <c r="S13" s="15"/>
      <c r="T13" s="15"/>
      <c r="V13" s="180"/>
    </row>
    <row r="14" spans="1:23" ht="19.5" customHeight="1">
      <c r="A14" s="15"/>
      <c r="B14" s="343" t="s">
        <v>72</v>
      </c>
      <c r="C14" s="343"/>
      <c r="D14" s="343"/>
      <c r="E14" s="343"/>
      <c r="F14" s="343"/>
      <c r="G14" s="343"/>
      <c r="H14" s="343"/>
      <c r="I14" s="343"/>
      <c r="J14" s="343"/>
      <c r="K14" s="343"/>
      <c r="L14" s="343"/>
      <c r="M14" s="343"/>
      <c r="N14" s="343"/>
      <c r="O14" s="343"/>
      <c r="P14" s="343"/>
      <c r="Q14" s="343"/>
      <c r="R14" s="343"/>
      <c r="S14" s="199"/>
      <c r="T14" s="15"/>
      <c r="V14" s="180" t="s">
        <v>73</v>
      </c>
    </row>
    <row r="15" spans="1:23" ht="19.8">
      <c r="A15" s="15"/>
      <c r="B15" s="343"/>
      <c r="C15" s="343"/>
      <c r="D15" s="343"/>
      <c r="E15" s="343"/>
      <c r="F15" s="343"/>
      <c r="G15" s="343"/>
      <c r="H15" s="343"/>
      <c r="I15" s="343"/>
      <c r="J15" s="343"/>
      <c r="K15" s="343"/>
      <c r="L15" s="343"/>
      <c r="M15" s="343"/>
      <c r="N15" s="343"/>
      <c r="O15" s="343"/>
      <c r="P15" s="343"/>
      <c r="Q15" s="343"/>
      <c r="R15" s="343"/>
      <c r="S15" s="199"/>
      <c r="T15" s="15"/>
      <c r="V15" s="180" t="s">
        <v>74</v>
      </c>
    </row>
    <row r="16" spans="1:23" ht="19.8">
      <c r="A16" s="15"/>
      <c r="B16" s="15"/>
      <c r="C16" s="15"/>
      <c r="D16" s="15"/>
      <c r="E16" s="15"/>
      <c r="F16" s="15"/>
      <c r="G16" s="15"/>
      <c r="H16" s="15"/>
      <c r="I16" s="15"/>
      <c r="J16" s="15"/>
      <c r="K16" s="15"/>
      <c r="L16" s="15"/>
      <c r="M16" s="15"/>
      <c r="N16" s="15"/>
      <c r="O16" s="15"/>
      <c r="P16" s="15"/>
      <c r="Q16" s="15"/>
      <c r="R16" s="15"/>
      <c r="S16" s="15"/>
      <c r="T16" s="15"/>
      <c r="V16" s="180" t="s">
        <v>75</v>
      </c>
    </row>
    <row r="17" spans="1:26" ht="19.8">
      <c r="A17" s="15"/>
      <c r="B17" s="15"/>
      <c r="C17" s="15"/>
      <c r="D17" s="15"/>
      <c r="E17" s="15"/>
      <c r="F17" s="15"/>
      <c r="G17" s="15"/>
      <c r="H17" s="15"/>
      <c r="I17" s="15"/>
      <c r="J17" s="200" t="s">
        <v>76</v>
      </c>
      <c r="K17" s="15"/>
      <c r="L17" s="15"/>
      <c r="M17" s="15"/>
      <c r="N17" s="15"/>
      <c r="O17" s="15"/>
      <c r="P17" s="15"/>
      <c r="Q17" s="15"/>
      <c r="R17" s="15"/>
      <c r="S17" s="15"/>
      <c r="T17" s="15"/>
      <c r="V17" s="180"/>
    </row>
    <row r="18" spans="1:26" ht="19.8">
      <c r="A18" s="15"/>
      <c r="B18" s="15"/>
      <c r="C18" s="15"/>
      <c r="D18" s="15"/>
      <c r="E18" s="15"/>
      <c r="F18" s="15"/>
      <c r="G18" s="15"/>
      <c r="H18" s="15"/>
      <c r="I18" s="15"/>
      <c r="J18" s="15"/>
      <c r="K18" s="15"/>
      <c r="L18" s="15"/>
      <c r="M18" s="15"/>
      <c r="N18" s="15"/>
      <c r="O18" s="15"/>
      <c r="P18" s="15"/>
      <c r="Q18" s="15"/>
      <c r="R18" s="15"/>
      <c r="S18" s="15"/>
      <c r="T18" s="15"/>
      <c r="V18" s="180" t="s">
        <v>77</v>
      </c>
    </row>
    <row r="19" spans="1:26" ht="19.8">
      <c r="A19" s="15"/>
      <c r="B19" s="165" t="s">
        <v>78</v>
      </c>
      <c r="C19" s="201" t="s">
        <v>79</v>
      </c>
      <c r="D19" s="15"/>
      <c r="E19" s="15"/>
      <c r="F19" s="15"/>
      <c r="H19" s="15"/>
      <c r="I19" s="15"/>
      <c r="J19" s="15"/>
      <c r="K19" s="15"/>
      <c r="M19" s="15"/>
      <c r="N19" s="15"/>
      <c r="O19" s="15"/>
      <c r="P19" s="15"/>
      <c r="Q19" s="15"/>
      <c r="R19" s="15"/>
      <c r="S19" s="15"/>
      <c r="T19" s="15"/>
      <c r="V19" s="180" t="s">
        <v>80</v>
      </c>
    </row>
    <row r="20" spans="1:26" ht="2.25" customHeight="1">
      <c r="A20" s="15"/>
      <c r="B20" s="165"/>
      <c r="C20" s="201"/>
      <c r="D20" s="15"/>
      <c r="E20" s="15"/>
      <c r="F20" s="15"/>
      <c r="H20" s="15"/>
      <c r="I20" s="15"/>
      <c r="J20" s="15"/>
      <c r="K20" s="15"/>
      <c r="M20" s="15"/>
      <c r="N20" s="15"/>
      <c r="O20" s="15"/>
      <c r="P20" s="15"/>
      <c r="Q20" s="15"/>
      <c r="R20" s="15"/>
      <c r="S20" s="15"/>
      <c r="T20" s="15"/>
      <c r="V20" s="180"/>
    </row>
    <row r="21" spans="1:26" ht="19.5" customHeight="1">
      <c r="A21" s="15"/>
      <c r="B21" s="202"/>
      <c r="C21" s="338" t="s">
        <v>81</v>
      </c>
      <c r="D21" s="338"/>
      <c r="E21" s="338"/>
      <c r="F21" s="338"/>
      <c r="G21" s="338"/>
      <c r="H21" s="338"/>
      <c r="I21" s="338"/>
      <c r="J21" s="338"/>
      <c r="K21" s="338"/>
      <c r="L21" s="338"/>
      <c r="M21" s="338"/>
      <c r="N21" s="338"/>
      <c r="O21" s="338"/>
      <c r="P21" s="338"/>
      <c r="Q21" s="338"/>
      <c r="R21" s="203"/>
      <c r="S21" s="203"/>
      <c r="T21" s="15"/>
    </row>
    <row r="22" spans="1:26" ht="19.8">
      <c r="A22" s="15"/>
      <c r="B22" s="15"/>
      <c r="C22" s="204" t="s">
        <v>82</v>
      </c>
      <c r="D22" s="55"/>
      <c r="E22" s="356" t="s">
        <v>83</v>
      </c>
      <c r="F22" s="356"/>
      <c r="G22" s="356"/>
      <c r="H22" s="356"/>
      <c r="I22" s="356"/>
      <c r="J22" s="356"/>
      <c r="K22" s="356"/>
      <c r="L22" s="356"/>
      <c r="M22" s="356"/>
      <c r="N22" s="356"/>
      <c r="O22" s="356"/>
      <c r="P22" s="356"/>
      <c r="Q22" s="356"/>
      <c r="R22" s="205"/>
      <c r="S22" s="205"/>
      <c r="T22" s="15"/>
      <c r="V22" s="19" t="s">
        <v>84</v>
      </c>
      <c r="Z22" s="19" t="s">
        <v>84</v>
      </c>
    </row>
    <row r="23" spans="1:26" ht="19.8">
      <c r="A23" s="15"/>
      <c r="B23" s="15"/>
      <c r="C23" s="206" t="s">
        <v>85</v>
      </c>
      <c r="D23" s="55"/>
      <c r="E23" s="356" t="s">
        <v>235</v>
      </c>
      <c r="F23" s="356"/>
      <c r="G23" s="356"/>
      <c r="H23" s="356"/>
      <c r="I23" s="356"/>
      <c r="J23" s="356"/>
      <c r="K23" s="356"/>
      <c r="L23" s="356"/>
      <c r="M23" s="356"/>
      <c r="N23" s="356"/>
      <c r="O23" s="356"/>
      <c r="P23" s="356"/>
      <c r="Q23" s="356"/>
      <c r="R23" s="205"/>
      <c r="S23" s="205"/>
      <c r="T23" s="15"/>
      <c r="V23" s="19" t="s">
        <v>86</v>
      </c>
      <c r="Z23" s="19" t="s">
        <v>87</v>
      </c>
    </row>
    <row r="24" spans="1:26" ht="19.8">
      <c r="A24" s="15"/>
      <c r="B24" s="15"/>
      <c r="C24" s="207" t="s">
        <v>88</v>
      </c>
      <c r="D24" s="55"/>
      <c r="E24" s="356" t="s">
        <v>236</v>
      </c>
      <c r="F24" s="356"/>
      <c r="G24" s="356"/>
      <c r="H24" s="356"/>
      <c r="I24" s="356"/>
      <c r="J24" s="356"/>
      <c r="K24" s="356"/>
      <c r="L24" s="356"/>
      <c r="M24" s="356"/>
      <c r="N24" s="356"/>
      <c r="O24" s="356"/>
      <c r="P24" s="356"/>
      <c r="Q24" s="356"/>
      <c r="R24" s="205"/>
      <c r="S24" s="205"/>
      <c r="T24" s="15"/>
    </row>
    <row r="25" spans="1:26" ht="19.5" customHeight="1">
      <c r="A25" s="15"/>
      <c r="B25" s="15"/>
      <c r="T25" s="15"/>
    </row>
    <row r="26" spans="1:26" ht="19.8">
      <c r="A26" s="15"/>
      <c r="B26" s="165" t="s">
        <v>89</v>
      </c>
      <c r="C26" s="357" t="s">
        <v>232</v>
      </c>
      <c r="D26" s="357"/>
      <c r="E26" s="357"/>
      <c r="F26" s="357"/>
      <c r="G26" s="357"/>
      <c r="H26" s="357"/>
      <c r="I26" s="208"/>
      <c r="T26" s="15"/>
      <c r="V26" s="19" t="s">
        <v>90</v>
      </c>
      <c r="Z26" s="19" t="s">
        <v>91</v>
      </c>
    </row>
    <row r="27" spans="1:26" ht="5.0999999999999996" customHeight="1">
      <c r="A27" s="15"/>
      <c r="B27" s="165"/>
      <c r="C27" s="201"/>
      <c r="D27" s="201"/>
      <c r="E27" s="201"/>
      <c r="F27" s="201"/>
      <c r="G27" s="201"/>
      <c r="H27" s="201"/>
      <c r="I27" s="208"/>
      <c r="T27" s="15"/>
    </row>
    <row r="28" spans="1:26" ht="19.8">
      <c r="A28" s="15"/>
      <c r="B28" s="15"/>
      <c r="C28" s="358" t="s">
        <v>92</v>
      </c>
      <c r="D28" s="358"/>
      <c r="E28" s="358"/>
      <c r="F28" s="358"/>
      <c r="G28" s="358"/>
      <c r="H28" s="358"/>
      <c r="I28" s="358"/>
      <c r="J28" s="358"/>
      <c r="K28" s="358"/>
      <c r="L28" s="358"/>
      <c r="M28" s="358"/>
      <c r="N28" s="358"/>
      <c r="O28" s="358"/>
      <c r="P28" s="358"/>
      <c r="Q28" s="358"/>
      <c r="R28" s="358"/>
      <c r="T28" s="15"/>
      <c r="V28" s="180" t="s">
        <v>93</v>
      </c>
      <c r="Z28" s="19" t="s">
        <v>94</v>
      </c>
    </row>
    <row r="29" spans="1:26" ht="19.8">
      <c r="A29" s="15"/>
      <c r="B29" s="15"/>
      <c r="C29" s="209" t="s">
        <v>95</v>
      </c>
      <c r="D29" s="210"/>
      <c r="E29" s="210"/>
      <c r="F29" s="210"/>
      <c r="G29" s="210"/>
      <c r="H29" s="210"/>
      <c r="I29" s="210"/>
      <c r="J29" s="210"/>
      <c r="K29" s="210"/>
      <c r="L29" s="210"/>
      <c r="M29" s="210"/>
      <c r="N29" s="210"/>
      <c r="O29" s="210"/>
      <c r="P29" s="210"/>
      <c r="Q29" s="210"/>
      <c r="R29" s="210"/>
      <c r="T29" s="15"/>
      <c r="V29" s="180"/>
    </row>
    <row r="30" spans="1:26" ht="19.8">
      <c r="A30" s="15"/>
      <c r="B30" s="15"/>
      <c r="C30" s="353" t="s">
        <v>96</v>
      </c>
      <c r="D30" s="353"/>
      <c r="E30" s="353"/>
      <c r="F30" s="353"/>
      <c r="G30" s="353"/>
      <c r="H30" s="353"/>
      <c r="I30" s="353"/>
      <c r="J30" s="353"/>
      <c r="K30" s="353" t="s">
        <v>97</v>
      </c>
      <c r="L30" s="353"/>
      <c r="M30" s="353"/>
      <c r="N30" s="353"/>
      <c r="O30" s="353"/>
      <c r="P30" s="353"/>
      <c r="Q30" s="353"/>
      <c r="R30" s="353"/>
      <c r="T30" s="15"/>
      <c r="V30" s="180"/>
    </row>
    <row r="31" spans="1:26" ht="19.8">
      <c r="A31" s="15"/>
      <c r="B31" s="15"/>
      <c r="C31" s="211" t="s">
        <v>98</v>
      </c>
      <c r="D31" s="354"/>
      <c r="E31" s="355"/>
      <c r="F31" s="355"/>
      <c r="G31" s="211" t="s">
        <v>99</v>
      </c>
      <c r="H31" s="354"/>
      <c r="I31" s="355"/>
      <c r="J31" s="355"/>
      <c r="K31" s="211" t="s">
        <v>98</v>
      </c>
      <c r="L31" s="354"/>
      <c r="M31" s="355"/>
      <c r="N31" s="355"/>
      <c r="O31" s="211" t="s">
        <v>99</v>
      </c>
      <c r="P31" s="354"/>
      <c r="Q31" s="355"/>
      <c r="R31" s="355"/>
      <c r="T31" s="15"/>
      <c r="V31" s="180"/>
    </row>
    <row r="32" spans="1:26" ht="5.0999999999999996" customHeight="1">
      <c r="A32" s="15"/>
      <c r="B32" s="15"/>
      <c r="C32" s="212"/>
      <c r="D32" s="212"/>
      <c r="E32" s="212"/>
      <c r="F32" s="212"/>
      <c r="G32" s="212"/>
      <c r="H32" s="212"/>
      <c r="I32" s="212"/>
      <c r="J32" s="212"/>
      <c r="K32" s="212"/>
      <c r="L32" s="212"/>
      <c r="M32" s="212"/>
      <c r="N32" s="212"/>
      <c r="O32" s="212"/>
      <c r="P32" s="212"/>
      <c r="Q32" s="212"/>
      <c r="R32" s="212"/>
      <c r="T32" s="15"/>
      <c r="V32" s="180"/>
    </row>
    <row r="33" spans="1:22" ht="19.8">
      <c r="A33" s="15"/>
      <c r="B33" s="15"/>
      <c r="C33" s="210" t="s">
        <v>100</v>
      </c>
      <c r="D33" s="212"/>
      <c r="E33" s="212"/>
      <c r="F33" s="212"/>
      <c r="G33" s="212"/>
      <c r="H33" s="212"/>
      <c r="I33" s="212"/>
      <c r="J33" s="212"/>
      <c r="K33" s="212"/>
      <c r="L33" s="212"/>
      <c r="M33" s="212"/>
      <c r="N33" s="212"/>
      <c r="O33" s="212"/>
      <c r="P33" s="212"/>
      <c r="Q33" s="212"/>
      <c r="R33" s="212"/>
      <c r="T33" s="15"/>
      <c r="V33" s="180"/>
    </row>
    <row r="34" spans="1:22" ht="19.8">
      <c r="A34" s="15"/>
      <c r="B34" s="15"/>
      <c r="C34" s="359" t="s">
        <v>101</v>
      </c>
      <c r="D34" s="359"/>
      <c r="E34" s="359"/>
      <c r="F34" s="359"/>
      <c r="G34" s="359"/>
      <c r="H34" s="359"/>
      <c r="I34" s="359"/>
      <c r="J34" s="359"/>
      <c r="K34" s="359"/>
      <c r="L34" s="359"/>
      <c r="M34" s="359"/>
      <c r="N34" s="359"/>
      <c r="O34" s="359"/>
      <c r="P34" s="359"/>
      <c r="Q34" s="359"/>
      <c r="R34" s="212"/>
      <c r="T34" s="15"/>
      <c r="V34" s="180"/>
    </row>
    <row r="35" spans="1:22" ht="19.8">
      <c r="A35" s="15"/>
      <c r="B35" s="15"/>
      <c r="C35" s="353" t="s">
        <v>96</v>
      </c>
      <c r="D35" s="353"/>
      <c r="E35" s="353"/>
      <c r="F35" s="353"/>
      <c r="G35" s="353"/>
      <c r="H35" s="353"/>
      <c r="I35" s="353"/>
      <c r="J35" s="353" t="s">
        <v>10</v>
      </c>
      <c r="K35" s="353"/>
      <c r="L35" s="353"/>
      <c r="M35" s="353"/>
      <c r="N35" s="353"/>
      <c r="O35" s="353"/>
      <c r="P35" s="353"/>
      <c r="Q35" s="212"/>
      <c r="R35" s="212"/>
      <c r="T35" s="15"/>
      <c r="V35" s="180"/>
    </row>
    <row r="36" spans="1:22" ht="69.900000000000006" customHeight="1">
      <c r="A36" s="15"/>
      <c r="B36" s="15"/>
      <c r="C36" s="351"/>
      <c r="D36" s="352"/>
      <c r="E36" s="352"/>
      <c r="F36" s="352"/>
      <c r="G36" s="352"/>
      <c r="H36" s="352"/>
      <c r="I36" s="352"/>
      <c r="J36" s="351"/>
      <c r="K36" s="352"/>
      <c r="L36" s="352"/>
      <c r="M36" s="352"/>
      <c r="N36" s="352"/>
      <c r="O36" s="352"/>
      <c r="P36" s="352"/>
      <c r="Q36" s="210"/>
      <c r="R36" s="210"/>
      <c r="T36" s="15"/>
      <c r="V36" s="180"/>
    </row>
    <row r="37" spans="1:22" ht="5.0999999999999996" customHeight="1">
      <c r="A37" s="15"/>
      <c r="B37" s="15"/>
      <c r="C37" s="212"/>
      <c r="D37" s="212"/>
      <c r="E37" s="212"/>
      <c r="F37" s="212"/>
      <c r="G37" s="212"/>
      <c r="H37" s="212"/>
      <c r="I37" s="212"/>
      <c r="J37" s="212"/>
      <c r="K37" s="212"/>
      <c r="L37" s="212"/>
      <c r="M37" s="212"/>
      <c r="N37" s="212"/>
      <c r="O37" s="212"/>
      <c r="P37" s="212"/>
      <c r="Q37" s="212"/>
      <c r="R37" s="212"/>
      <c r="T37" s="15"/>
      <c r="V37" s="180"/>
    </row>
    <row r="38" spans="1:22" ht="19.8">
      <c r="A38" s="15"/>
      <c r="B38" s="15"/>
      <c r="C38" s="210" t="s">
        <v>102</v>
      </c>
      <c r="D38" s="212"/>
      <c r="E38" s="212"/>
      <c r="F38" s="212"/>
      <c r="G38" s="212"/>
      <c r="H38" s="212"/>
      <c r="I38" s="212"/>
      <c r="J38" s="212"/>
      <c r="K38" s="212"/>
      <c r="L38" s="212"/>
      <c r="M38" s="212"/>
      <c r="N38" s="212"/>
      <c r="O38" s="212"/>
      <c r="P38" s="212"/>
      <c r="Q38" s="212"/>
      <c r="R38" s="212"/>
      <c r="T38" s="15"/>
      <c r="V38" s="180"/>
    </row>
    <row r="39" spans="1:22" ht="19.8">
      <c r="A39" s="15"/>
      <c r="B39" s="15"/>
      <c r="C39" s="366" t="s">
        <v>103</v>
      </c>
      <c r="D39" s="366"/>
      <c r="E39" s="366"/>
      <c r="F39" s="366"/>
      <c r="G39" s="366"/>
      <c r="H39" s="366"/>
      <c r="I39" s="366"/>
      <c r="J39" s="366"/>
      <c r="K39" s="366"/>
      <c r="L39" s="366"/>
      <c r="M39" s="366"/>
      <c r="N39" s="366"/>
      <c r="O39" s="366"/>
      <c r="P39" s="366"/>
      <c r="Q39" s="366"/>
      <c r="R39" s="212"/>
      <c r="T39" s="15"/>
      <c r="V39" s="180"/>
    </row>
    <row r="40" spans="1:22" ht="19.8">
      <c r="A40" s="15"/>
      <c r="B40" s="15"/>
      <c r="C40" s="366"/>
      <c r="D40" s="366"/>
      <c r="E40" s="366"/>
      <c r="F40" s="366"/>
      <c r="G40" s="366"/>
      <c r="H40" s="366"/>
      <c r="I40" s="366"/>
      <c r="J40" s="366"/>
      <c r="K40" s="366"/>
      <c r="L40" s="366"/>
      <c r="M40" s="366"/>
      <c r="N40" s="366"/>
      <c r="O40" s="366"/>
      <c r="P40" s="366"/>
      <c r="Q40" s="366"/>
      <c r="R40" s="212"/>
      <c r="T40" s="15"/>
      <c r="V40" s="180"/>
    </row>
    <row r="41" spans="1:22" ht="19.5" customHeight="1">
      <c r="A41" s="15"/>
      <c r="B41" s="15"/>
      <c r="C41" s="366"/>
      <c r="D41" s="366"/>
      <c r="E41" s="366"/>
      <c r="F41" s="366"/>
      <c r="G41" s="366"/>
      <c r="H41" s="366"/>
      <c r="I41" s="366"/>
      <c r="J41" s="366"/>
      <c r="K41" s="366"/>
      <c r="L41" s="366"/>
      <c r="M41" s="366"/>
      <c r="N41" s="366"/>
      <c r="O41" s="366"/>
      <c r="P41" s="366"/>
      <c r="Q41" s="366"/>
      <c r="R41" s="212"/>
      <c r="T41" s="15"/>
      <c r="V41" s="180"/>
    </row>
    <row r="42" spans="1:22" ht="19.8">
      <c r="A42" s="15"/>
      <c r="B42" s="15"/>
      <c r="C42" s="353" t="s">
        <v>104</v>
      </c>
      <c r="D42" s="353"/>
      <c r="E42" s="353"/>
      <c r="F42" s="353"/>
      <c r="G42" s="353"/>
      <c r="H42" s="353"/>
      <c r="I42" s="353"/>
      <c r="J42" s="353" t="s">
        <v>10</v>
      </c>
      <c r="K42" s="353"/>
      <c r="L42" s="353"/>
      <c r="M42" s="353"/>
      <c r="N42" s="353"/>
      <c r="O42" s="353"/>
      <c r="P42" s="353"/>
      <c r="Q42" s="209"/>
      <c r="R42" s="212"/>
      <c r="T42" s="15"/>
      <c r="V42" s="180"/>
    </row>
    <row r="43" spans="1:22" ht="39" customHeight="1">
      <c r="A43" s="15"/>
      <c r="B43" s="15"/>
      <c r="C43" s="365"/>
      <c r="D43" s="365"/>
      <c r="E43" s="365"/>
      <c r="F43" s="365"/>
      <c r="G43" s="365"/>
      <c r="H43" s="365"/>
      <c r="I43" s="365"/>
      <c r="J43" s="365"/>
      <c r="K43" s="365"/>
      <c r="L43" s="365"/>
      <c r="M43" s="365"/>
      <c r="N43" s="365"/>
      <c r="O43" s="365"/>
      <c r="P43" s="365"/>
      <c r="Q43" s="210"/>
      <c r="R43" s="210"/>
      <c r="T43" s="15"/>
      <c r="V43" s="180"/>
    </row>
    <row r="44" spans="1:22" ht="39" customHeight="1">
      <c r="A44" s="15"/>
      <c r="B44" s="15"/>
      <c r="C44" s="365"/>
      <c r="D44" s="365"/>
      <c r="E44" s="365"/>
      <c r="F44" s="365"/>
      <c r="G44" s="365"/>
      <c r="H44" s="365"/>
      <c r="I44" s="365"/>
      <c r="J44" s="365"/>
      <c r="K44" s="365"/>
      <c r="L44" s="365"/>
      <c r="M44" s="365"/>
      <c r="N44" s="365"/>
      <c r="O44" s="365"/>
      <c r="P44" s="365"/>
      <c r="Q44" s="210"/>
      <c r="R44" s="210"/>
      <c r="T44" s="15"/>
      <c r="V44" s="180"/>
    </row>
    <row r="45" spans="1:22" ht="39" customHeight="1">
      <c r="A45" s="15"/>
      <c r="B45" s="15"/>
      <c r="C45" s="365"/>
      <c r="D45" s="365"/>
      <c r="E45" s="365"/>
      <c r="F45" s="365"/>
      <c r="G45" s="365"/>
      <c r="H45" s="365"/>
      <c r="I45" s="365"/>
      <c r="J45" s="365"/>
      <c r="K45" s="365"/>
      <c r="L45" s="365"/>
      <c r="M45" s="365"/>
      <c r="N45" s="365"/>
      <c r="O45" s="365"/>
      <c r="P45" s="365"/>
      <c r="Q45" s="210"/>
      <c r="R45" s="210"/>
      <c r="T45" s="15"/>
      <c r="V45" s="180"/>
    </row>
    <row r="46" spans="1:22" ht="39" customHeight="1">
      <c r="A46" s="15"/>
      <c r="B46" s="15"/>
      <c r="C46" s="365"/>
      <c r="D46" s="365"/>
      <c r="E46" s="365"/>
      <c r="F46" s="365"/>
      <c r="G46" s="365"/>
      <c r="H46" s="365"/>
      <c r="I46" s="365"/>
      <c r="J46" s="365"/>
      <c r="K46" s="365"/>
      <c r="L46" s="365"/>
      <c r="M46" s="365"/>
      <c r="N46" s="365"/>
      <c r="O46" s="365"/>
      <c r="P46" s="365"/>
      <c r="Q46" s="210"/>
      <c r="R46" s="210"/>
      <c r="T46" s="15"/>
      <c r="V46" s="180"/>
    </row>
    <row r="47" spans="1:22" ht="39" customHeight="1">
      <c r="A47" s="15"/>
      <c r="B47" s="15"/>
      <c r="C47" s="365"/>
      <c r="D47" s="365"/>
      <c r="E47" s="365"/>
      <c r="F47" s="365"/>
      <c r="G47" s="365"/>
      <c r="H47" s="365"/>
      <c r="I47" s="365"/>
      <c r="J47" s="365"/>
      <c r="K47" s="365"/>
      <c r="L47" s="365"/>
      <c r="M47" s="365"/>
      <c r="N47" s="365"/>
      <c r="O47" s="365"/>
      <c r="P47" s="365"/>
      <c r="Q47" s="210"/>
      <c r="R47" s="210"/>
      <c r="T47" s="15"/>
      <c r="V47" s="180"/>
    </row>
    <row r="48" spans="1:22" ht="9.9" customHeight="1">
      <c r="A48" s="15"/>
      <c r="B48" s="15"/>
      <c r="C48" s="212"/>
      <c r="D48" s="212"/>
      <c r="E48" s="212"/>
      <c r="F48" s="212"/>
      <c r="G48" s="212"/>
      <c r="H48" s="212"/>
      <c r="I48" s="212"/>
      <c r="J48" s="212"/>
      <c r="K48" s="212"/>
      <c r="L48" s="212"/>
      <c r="M48" s="212"/>
      <c r="N48" s="212"/>
      <c r="O48" s="212"/>
      <c r="P48" s="212"/>
      <c r="Q48" s="212"/>
      <c r="R48" s="212"/>
      <c r="T48" s="15"/>
      <c r="V48" s="180"/>
    </row>
    <row r="49" spans="1:26" ht="9.9" customHeight="1">
      <c r="A49" s="15"/>
      <c r="B49" s="15"/>
      <c r="C49" s="212"/>
      <c r="D49" s="212"/>
      <c r="E49" s="212"/>
      <c r="F49" s="212"/>
      <c r="G49" s="212"/>
      <c r="H49" s="212"/>
      <c r="I49" s="212"/>
      <c r="J49" s="212"/>
      <c r="K49" s="212"/>
      <c r="L49" s="212"/>
      <c r="M49" s="212"/>
      <c r="N49" s="212"/>
      <c r="O49" s="212"/>
      <c r="P49" s="212"/>
      <c r="Q49" s="212"/>
      <c r="R49" s="212"/>
      <c r="T49" s="15"/>
      <c r="V49" s="180"/>
    </row>
    <row r="50" spans="1:26" ht="19.8">
      <c r="A50" s="15"/>
      <c r="B50" s="15"/>
      <c r="C50" s="210" t="s">
        <v>105</v>
      </c>
      <c r="D50" s="212"/>
      <c r="E50" s="212"/>
      <c r="F50" s="212"/>
      <c r="G50" s="212"/>
      <c r="H50" s="212"/>
      <c r="I50" s="212"/>
      <c r="J50" s="212"/>
      <c r="K50" s="212"/>
      <c r="L50" s="212"/>
      <c r="M50" s="212"/>
      <c r="N50" s="212"/>
      <c r="O50" s="212"/>
      <c r="P50" s="212"/>
      <c r="Q50" s="212"/>
      <c r="R50" s="212"/>
      <c r="T50" s="15"/>
      <c r="V50" s="180"/>
    </row>
    <row r="51" spans="1:26" ht="19.8">
      <c r="A51" s="15"/>
      <c r="B51" s="15"/>
      <c r="C51" s="366" t="s">
        <v>106</v>
      </c>
      <c r="D51" s="366"/>
      <c r="E51" s="366"/>
      <c r="F51" s="366"/>
      <c r="G51" s="366"/>
      <c r="H51" s="366"/>
      <c r="I51" s="366"/>
      <c r="J51" s="366"/>
      <c r="K51" s="366"/>
      <c r="L51" s="366"/>
      <c r="M51" s="366"/>
      <c r="N51" s="366"/>
      <c r="O51" s="366"/>
      <c r="P51" s="366"/>
      <c r="Q51" s="366"/>
      <c r="R51" s="212"/>
      <c r="T51" s="15"/>
      <c r="V51" s="180"/>
    </row>
    <row r="52" spans="1:26" ht="19.5" customHeight="1">
      <c r="A52" s="15"/>
      <c r="B52" s="15"/>
      <c r="C52" s="366"/>
      <c r="D52" s="366"/>
      <c r="E52" s="366"/>
      <c r="F52" s="366"/>
      <c r="G52" s="366"/>
      <c r="H52" s="366"/>
      <c r="I52" s="366"/>
      <c r="J52" s="366"/>
      <c r="K52" s="366"/>
      <c r="L52" s="366"/>
      <c r="M52" s="366"/>
      <c r="N52" s="366"/>
      <c r="O52" s="366"/>
      <c r="P52" s="366"/>
      <c r="Q52" s="366"/>
      <c r="R52" s="212"/>
      <c r="T52" s="15"/>
      <c r="V52" s="180"/>
    </row>
    <row r="53" spans="1:26" ht="19.8">
      <c r="A53" s="15"/>
      <c r="B53" s="15"/>
      <c r="C53" s="353" t="s">
        <v>96</v>
      </c>
      <c r="D53" s="353"/>
      <c r="E53" s="353"/>
      <c r="F53" s="353"/>
      <c r="G53" s="353"/>
      <c r="H53" s="353"/>
      <c r="I53" s="353"/>
      <c r="J53" s="353" t="s">
        <v>10</v>
      </c>
      <c r="K53" s="353"/>
      <c r="L53" s="353"/>
      <c r="M53" s="353"/>
      <c r="N53" s="353"/>
      <c r="O53" s="353"/>
      <c r="P53" s="353"/>
      <c r="Q53" s="209"/>
      <c r="R53" s="212"/>
      <c r="T53" s="15"/>
      <c r="V53" s="180"/>
    </row>
    <row r="54" spans="1:26" ht="39" customHeight="1">
      <c r="A54" s="15"/>
      <c r="B54" s="15"/>
      <c r="C54" s="365"/>
      <c r="D54" s="365"/>
      <c r="E54" s="365"/>
      <c r="F54" s="365"/>
      <c r="G54" s="365"/>
      <c r="H54" s="365"/>
      <c r="I54" s="365"/>
      <c r="J54" s="365"/>
      <c r="K54" s="365"/>
      <c r="L54" s="365"/>
      <c r="M54" s="365"/>
      <c r="N54" s="365"/>
      <c r="O54" s="365"/>
      <c r="P54" s="365"/>
      <c r="Q54" s="210"/>
      <c r="R54" s="210"/>
      <c r="T54" s="15"/>
      <c r="V54" s="180"/>
    </row>
    <row r="55" spans="1:26" ht="39" customHeight="1">
      <c r="A55" s="15"/>
      <c r="B55" s="15"/>
      <c r="C55" s="365"/>
      <c r="D55" s="365"/>
      <c r="E55" s="365"/>
      <c r="F55" s="365"/>
      <c r="G55" s="365"/>
      <c r="H55" s="365"/>
      <c r="I55" s="365"/>
      <c r="J55" s="365"/>
      <c r="K55" s="365"/>
      <c r="L55" s="365"/>
      <c r="M55" s="365"/>
      <c r="N55" s="365"/>
      <c r="O55" s="365"/>
      <c r="P55" s="365"/>
      <c r="Q55" s="210"/>
      <c r="R55" s="210"/>
      <c r="T55" s="15"/>
      <c r="V55" s="180"/>
    </row>
    <row r="56" spans="1:26" ht="39" customHeight="1">
      <c r="A56" s="15"/>
      <c r="B56" s="15"/>
      <c r="C56" s="365"/>
      <c r="D56" s="365"/>
      <c r="E56" s="365"/>
      <c r="F56" s="365"/>
      <c r="G56" s="365"/>
      <c r="H56" s="365"/>
      <c r="I56" s="365"/>
      <c r="J56" s="365"/>
      <c r="K56" s="365"/>
      <c r="L56" s="365"/>
      <c r="M56" s="365"/>
      <c r="N56" s="365"/>
      <c r="O56" s="365"/>
      <c r="P56" s="365"/>
      <c r="Q56" s="210"/>
      <c r="R56" s="210"/>
      <c r="T56" s="15"/>
      <c r="V56" s="180"/>
    </row>
    <row r="57" spans="1:26" ht="39" customHeight="1">
      <c r="A57" s="15"/>
      <c r="B57" s="15"/>
      <c r="C57" s="365"/>
      <c r="D57" s="365"/>
      <c r="E57" s="365"/>
      <c r="F57" s="365"/>
      <c r="G57" s="365"/>
      <c r="H57" s="365"/>
      <c r="I57" s="365"/>
      <c r="J57" s="365"/>
      <c r="K57" s="365"/>
      <c r="L57" s="365"/>
      <c r="M57" s="365"/>
      <c r="N57" s="365"/>
      <c r="O57" s="365"/>
      <c r="P57" s="365"/>
      <c r="Q57" s="210"/>
      <c r="R57" s="210"/>
      <c r="T57" s="15"/>
      <c r="V57" s="180"/>
    </row>
    <row r="58" spans="1:26" ht="39" customHeight="1">
      <c r="A58" s="15"/>
      <c r="B58" s="15"/>
      <c r="C58" s="365"/>
      <c r="D58" s="365"/>
      <c r="E58" s="365"/>
      <c r="F58" s="365"/>
      <c r="G58" s="365"/>
      <c r="H58" s="365"/>
      <c r="I58" s="365"/>
      <c r="J58" s="365"/>
      <c r="K58" s="365"/>
      <c r="L58" s="365"/>
      <c r="M58" s="365"/>
      <c r="N58" s="365"/>
      <c r="O58" s="365"/>
      <c r="P58" s="365"/>
      <c r="Q58" s="210"/>
      <c r="R58" s="210"/>
      <c r="T58" s="15"/>
      <c r="V58" s="180"/>
    </row>
    <row r="59" spans="1:26" ht="5.0999999999999996" customHeight="1">
      <c r="A59" s="15"/>
      <c r="B59" s="213"/>
      <c r="C59" s="16"/>
      <c r="D59" s="16"/>
      <c r="E59" s="16"/>
      <c r="F59" s="16"/>
      <c r="G59" s="16"/>
      <c r="H59" s="16"/>
      <c r="I59" s="16"/>
      <c r="J59" s="16"/>
      <c r="K59" s="16"/>
      <c r="L59" s="16"/>
      <c r="M59" s="16"/>
      <c r="N59" s="16"/>
      <c r="O59" s="16"/>
      <c r="P59" s="16"/>
      <c r="Q59" s="16"/>
      <c r="R59" s="16"/>
      <c r="S59" s="16"/>
      <c r="T59" s="15"/>
    </row>
    <row r="60" spans="1:26" ht="19.8">
      <c r="A60" s="15"/>
      <c r="B60" s="214"/>
      <c r="C60" s="358" t="s">
        <v>107</v>
      </c>
      <c r="D60" s="358"/>
      <c r="E60" s="358"/>
      <c r="F60" s="358"/>
      <c r="G60" s="358"/>
      <c r="H60" s="358"/>
      <c r="I60" s="358"/>
      <c r="J60" s="358"/>
      <c r="K60" s="358"/>
      <c r="L60" s="358"/>
      <c r="M60" s="358"/>
      <c r="N60" s="358"/>
      <c r="O60" s="358"/>
      <c r="P60" s="358"/>
      <c r="Q60" s="358"/>
      <c r="R60" s="358"/>
      <c r="T60" s="15"/>
      <c r="V60" s="180" t="s">
        <v>93</v>
      </c>
      <c r="Z60" s="19" t="s">
        <v>94</v>
      </c>
    </row>
    <row r="61" spans="1:26" ht="19.8">
      <c r="A61" s="15"/>
      <c r="B61" s="214"/>
      <c r="C61" s="358" t="s">
        <v>108</v>
      </c>
      <c r="D61" s="358"/>
      <c r="E61" s="358"/>
      <c r="F61" s="358"/>
      <c r="G61" s="358"/>
      <c r="H61" s="358"/>
      <c r="I61" s="358"/>
      <c r="J61" s="358"/>
      <c r="K61" s="358"/>
      <c r="L61" s="358"/>
      <c r="M61" s="358"/>
      <c r="N61" s="358"/>
      <c r="O61" s="358"/>
      <c r="P61" s="358"/>
      <c r="Q61" s="358"/>
      <c r="R61" s="358"/>
      <c r="T61" s="15"/>
      <c r="V61" s="180" t="s">
        <v>93</v>
      </c>
      <c r="Z61" s="19" t="s">
        <v>94</v>
      </c>
    </row>
    <row r="62" spans="1:26" ht="19.8">
      <c r="A62" s="15"/>
      <c r="B62" s="214"/>
      <c r="C62" s="362" t="s">
        <v>109</v>
      </c>
      <c r="D62" s="362"/>
      <c r="E62" s="362"/>
      <c r="F62" s="362"/>
      <c r="G62" s="362"/>
      <c r="H62" s="362"/>
      <c r="I62" s="362"/>
      <c r="J62" s="362"/>
      <c r="K62" s="362"/>
      <c r="L62" s="362"/>
      <c r="M62" s="362"/>
      <c r="N62" s="362"/>
      <c r="O62" s="362"/>
      <c r="P62" s="362"/>
      <c r="Q62" s="362"/>
      <c r="R62" s="210"/>
      <c r="T62" s="15"/>
      <c r="V62" s="180"/>
    </row>
    <row r="63" spans="1:26" ht="19.8">
      <c r="A63" s="15"/>
      <c r="B63" s="214"/>
      <c r="C63" s="362"/>
      <c r="D63" s="362"/>
      <c r="E63" s="362"/>
      <c r="F63" s="362"/>
      <c r="G63" s="362"/>
      <c r="H63" s="362"/>
      <c r="I63" s="362"/>
      <c r="J63" s="362"/>
      <c r="K63" s="362"/>
      <c r="L63" s="362"/>
      <c r="M63" s="362"/>
      <c r="N63" s="362"/>
      <c r="O63" s="362"/>
      <c r="P63" s="362"/>
      <c r="Q63" s="362"/>
      <c r="R63" s="210"/>
      <c r="T63" s="15"/>
      <c r="V63" s="180"/>
    </row>
    <row r="64" spans="1:26" ht="19.8">
      <c r="A64" s="15"/>
      <c r="B64" s="214"/>
      <c r="C64" s="363" t="s">
        <v>110</v>
      </c>
      <c r="D64" s="363"/>
      <c r="E64" s="363"/>
      <c r="F64" s="363"/>
      <c r="G64" s="363"/>
      <c r="H64" s="363"/>
      <c r="I64" s="363"/>
      <c r="J64" s="363"/>
      <c r="K64" s="363"/>
      <c r="L64" s="363"/>
      <c r="M64" s="363"/>
      <c r="N64" s="363"/>
      <c r="O64" s="363"/>
      <c r="P64" s="363"/>
      <c r="Q64" s="362"/>
      <c r="R64" s="210"/>
      <c r="T64" s="15"/>
      <c r="V64" s="180"/>
    </row>
    <row r="65" spans="1:22" ht="19.8">
      <c r="A65" s="15"/>
      <c r="B65" s="214"/>
      <c r="C65" s="364" t="s">
        <v>96</v>
      </c>
      <c r="D65" s="364"/>
      <c r="E65" s="364"/>
      <c r="F65" s="364"/>
      <c r="G65" s="364"/>
      <c r="H65" s="364"/>
      <c r="I65" s="364"/>
      <c r="J65" s="364"/>
      <c r="K65" s="364"/>
      <c r="L65" s="364"/>
      <c r="M65" s="364"/>
      <c r="N65" s="364"/>
      <c r="O65" s="364"/>
      <c r="P65" s="364"/>
      <c r="Q65" s="215"/>
      <c r="R65" s="210"/>
      <c r="T65" s="15"/>
      <c r="V65" s="180"/>
    </row>
    <row r="66" spans="1:22" ht="19.8">
      <c r="A66" s="15"/>
      <c r="B66" s="214"/>
      <c r="C66" s="376" t="s">
        <v>111</v>
      </c>
      <c r="D66" s="377"/>
      <c r="E66" s="377"/>
      <c r="F66" s="377"/>
      <c r="G66" s="377"/>
      <c r="H66" s="377"/>
      <c r="I66" s="378"/>
      <c r="J66" s="376" t="s">
        <v>112</v>
      </c>
      <c r="K66" s="377"/>
      <c r="L66" s="377"/>
      <c r="M66" s="377"/>
      <c r="N66" s="377"/>
      <c r="O66" s="377"/>
      <c r="P66" s="378"/>
      <c r="Q66" s="215"/>
      <c r="R66" s="210"/>
      <c r="T66" s="15"/>
      <c r="V66" s="180"/>
    </row>
    <row r="67" spans="1:22" ht="19.8">
      <c r="A67" s="15"/>
      <c r="B67" s="214"/>
      <c r="C67" s="367"/>
      <c r="D67" s="368"/>
      <c r="E67" s="368"/>
      <c r="F67" s="368"/>
      <c r="G67" s="368"/>
      <c r="H67" s="368"/>
      <c r="I67" s="369"/>
      <c r="J67" s="367"/>
      <c r="K67" s="368"/>
      <c r="L67" s="368"/>
      <c r="M67" s="368"/>
      <c r="N67" s="368"/>
      <c r="O67" s="368"/>
      <c r="P67" s="369"/>
      <c r="Q67" s="216"/>
      <c r="R67" s="210"/>
      <c r="T67" s="15"/>
      <c r="V67" s="180"/>
    </row>
    <row r="68" spans="1:22" ht="19.8">
      <c r="A68" s="15"/>
      <c r="B68" s="214"/>
      <c r="C68" s="370"/>
      <c r="D68" s="371"/>
      <c r="E68" s="371"/>
      <c r="F68" s="371"/>
      <c r="G68" s="371"/>
      <c r="H68" s="371"/>
      <c r="I68" s="372"/>
      <c r="J68" s="370"/>
      <c r="K68" s="371"/>
      <c r="L68" s="371"/>
      <c r="M68" s="371"/>
      <c r="N68" s="371"/>
      <c r="O68" s="371"/>
      <c r="P68" s="372"/>
      <c r="Q68" s="216"/>
      <c r="R68" s="210"/>
      <c r="T68" s="15"/>
      <c r="V68" s="180"/>
    </row>
    <row r="69" spans="1:22" ht="19.8">
      <c r="A69" s="15"/>
      <c r="B69" s="214"/>
      <c r="C69" s="373"/>
      <c r="D69" s="374"/>
      <c r="E69" s="374"/>
      <c r="F69" s="374"/>
      <c r="G69" s="374"/>
      <c r="H69" s="374"/>
      <c r="I69" s="375"/>
      <c r="J69" s="373"/>
      <c r="K69" s="374"/>
      <c r="L69" s="374"/>
      <c r="M69" s="374"/>
      <c r="N69" s="374"/>
      <c r="O69" s="374"/>
      <c r="P69" s="375"/>
      <c r="Q69" s="216"/>
      <c r="R69" s="210"/>
      <c r="T69" s="15"/>
      <c r="V69" s="180"/>
    </row>
    <row r="70" spans="1:22" ht="19.8">
      <c r="A70" s="15"/>
      <c r="B70" s="214"/>
      <c r="C70" s="367"/>
      <c r="D70" s="368"/>
      <c r="E70" s="368"/>
      <c r="F70" s="368"/>
      <c r="G70" s="368"/>
      <c r="H70" s="368"/>
      <c r="I70" s="369"/>
      <c r="J70" s="367"/>
      <c r="K70" s="368"/>
      <c r="L70" s="368"/>
      <c r="M70" s="368"/>
      <c r="N70" s="368"/>
      <c r="O70" s="368"/>
      <c r="P70" s="369"/>
      <c r="Q70" s="216"/>
      <c r="R70" s="210"/>
      <c r="T70" s="15"/>
      <c r="V70" s="180"/>
    </row>
    <row r="71" spans="1:22" ht="19.8">
      <c r="A71" s="15"/>
      <c r="B71" s="214"/>
      <c r="C71" s="370"/>
      <c r="D71" s="371"/>
      <c r="E71" s="371"/>
      <c r="F71" s="371"/>
      <c r="G71" s="371"/>
      <c r="H71" s="371"/>
      <c r="I71" s="372"/>
      <c r="J71" s="370"/>
      <c r="K71" s="371"/>
      <c r="L71" s="371"/>
      <c r="M71" s="371"/>
      <c r="N71" s="371"/>
      <c r="O71" s="371"/>
      <c r="P71" s="372"/>
      <c r="Q71" s="216"/>
      <c r="R71" s="210"/>
      <c r="T71" s="15"/>
      <c r="V71" s="180"/>
    </row>
    <row r="72" spans="1:22" ht="19.8">
      <c r="A72" s="15"/>
      <c r="B72" s="214"/>
      <c r="C72" s="373"/>
      <c r="D72" s="374"/>
      <c r="E72" s="374"/>
      <c r="F72" s="374"/>
      <c r="G72" s="374"/>
      <c r="H72" s="374"/>
      <c r="I72" s="375"/>
      <c r="J72" s="373"/>
      <c r="K72" s="374"/>
      <c r="L72" s="374"/>
      <c r="M72" s="374"/>
      <c r="N72" s="374"/>
      <c r="O72" s="374"/>
      <c r="P72" s="375"/>
      <c r="Q72" s="216"/>
      <c r="R72" s="210"/>
      <c r="T72" s="15"/>
      <c r="V72" s="180"/>
    </row>
    <row r="73" spans="1:22" ht="19.8">
      <c r="A73" s="15"/>
      <c r="B73" s="214"/>
      <c r="C73" s="367"/>
      <c r="D73" s="368"/>
      <c r="E73" s="368"/>
      <c r="F73" s="368"/>
      <c r="G73" s="368"/>
      <c r="H73" s="368"/>
      <c r="I73" s="369"/>
      <c r="J73" s="367"/>
      <c r="K73" s="368"/>
      <c r="L73" s="368"/>
      <c r="M73" s="368"/>
      <c r="N73" s="368"/>
      <c r="O73" s="368"/>
      <c r="P73" s="369"/>
      <c r="Q73" s="216"/>
      <c r="R73" s="210"/>
      <c r="T73" s="15"/>
      <c r="V73" s="180"/>
    </row>
    <row r="74" spans="1:22" ht="19.8">
      <c r="A74" s="15"/>
      <c r="B74" s="214"/>
      <c r="C74" s="370"/>
      <c r="D74" s="371"/>
      <c r="E74" s="371"/>
      <c r="F74" s="371"/>
      <c r="G74" s="371"/>
      <c r="H74" s="371"/>
      <c r="I74" s="372"/>
      <c r="J74" s="370"/>
      <c r="K74" s="371"/>
      <c r="L74" s="371"/>
      <c r="M74" s="371"/>
      <c r="N74" s="371"/>
      <c r="O74" s="371"/>
      <c r="P74" s="372"/>
      <c r="Q74" s="216"/>
      <c r="R74" s="210"/>
      <c r="T74" s="15"/>
      <c r="V74" s="180"/>
    </row>
    <row r="75" spans="1:22" ht="19.8">
      <c r="A75" s="15"/>
      <c r="B75" s="214"/>
      <c r="C75" s="373"/>
      <c r="D75" s="374"/>
      <c r="E75" s="374"/>
      <c r="F75" s="374"/>
      <c r="G75" s="374"/>
      <c r="H75" s="374"/>
      <c r="I75" s="375"/>
      <c r="J75" s="373"/>
      <c r="K75" s="374"/>
      <c r="L75" s="374"/>
      <c r="M75" s="374"/>
      <c r="N75" s="374"/>
      <c r="O75" s="374"/>
      <c r="P75" s="375"/>
      <c r="Q75" s="216"/>
      <c r="R75" s="210"/>
      <c r="T75" s="15"/>
      <c r="V75" s="180"/>
    </row>
    <row r="76" spans="1:22" ht="19.8">
      <c r="A76" s="15"/>
      <c r="B76" s="214"/>
      <c r="C76" s="367"/>
      <c r="D76" s="368"/>
      <c r="E76" s="368"/>
      <c r="F76" s="368"/>
      <c r="G76" s="368"/>
      <c r="H76" s="368"/>
      <c r="I76" s="369"/>
      <c r="J76" s="367"/>
      <c r="K76" s="368"/>
      <c r="L76" s="368"/>
      <c r="M76" s="368"/>
      <c r="N76" s="368"/>
      <c r="O76" s="368"/>
      <c r="P76" s="369"/>
      <c r="Q76" s="216"/>
      <c r="R76" s="210"/>
      <c r="T76" s="15"/>
      <c r="V76" s="180"/>
    </row>
    <row r="77" spans="1:22" ht="19.8">
      <c r="A77" s="15"/>
      <c r="B77" s="214"/>
      <c r="C77" s="370"/>
      <c r="D77" s="371"/>
      <c r="E77" s="371"/>
      <c r="F77" s="371"/>
      <c r="G77" s="371"/>
      <c r="H77" s="371"/>
      <c r="I77" s="372"/>
      <c r="J77" s="370"/>
      <c r="K77" s="371"/>
      <c r="L77" s="371"/>
      <c r="M77" s="371"/>
      <c r="N77" s="371"/>
      <c r="O77" s="371"/>
      <c r="P77" s="372"/>
      <c r="Q77" s="216"/>
      <c r="R77" s="210"/>
      <c r="T77" s="15"/>
      <c r="V77" s="180"/>
    </row>
    <row r="78" spans="1:22" ht="19.8">
      <c r="A78" s="15"/>
      <c r="B78" s="214"/>
      <c r="C78" s="373"/>
      <c r="D78" s="374"/>
      <c r="E78" s="374"/>
      <c r="F78" s="374"/>
      <c r="G78" s="374"/>
      <c r="H78" s="374"/>
      <c r="I78" s="375"/>
      <c r="J78" s="373"/>
      <c r="K78" s="374"/>
      <c r="L78" s="374"/>
      <c r="M78" s="374"/>
      <c r="N78" s="374"/>
      <c r="O78" s="374"/>
      <c r="P78" s="375"/>
      <c r="Q78" s="216"/>
      <c r="R78" s="210"/>
      <c r="T78" s="15"/>
      <c r="V78" s="180"/>
    </row>
    <row r="79" spans="1:22" ht="19.8">
      <c r="A79" s="15"/>
      <c r="B79" s="214"/>
      <c r="C79" s="367"/>
      <c r="D79" s="368"/>
      <c r="E79" s="368"/>
      <c r="F79" s="368"/>
      <c r="G79" s="368"/>
      <c r="H79" s="368"/>
      <c r="I79" s="369"/>
      <c r="J79" s="367"/>
      <c r="K79" s="368"/>
      <c r="L79" s="368"/>
      <c r="M79" s="368"/>
      <c r="N79" s="368"/>
      <c r="O79" s="368"/>
      <c r="P79" s="369"/>
      <c r="Q79" s="216"/>
      <c r="R79" s="210"/>
      <c r="T79" s="15"/>
      <c r="V79" s="180"/>
    </row>
    <row r="80" spans="1:22" ht="19.8">
      <c r="A80" s="15"/>
      <c r="B80" s="214"/>
      <c r="C80" s="370"/>
      <c r="D80" s="371"/>
      <c r="E80" s="371"/>
      <c r="F80" s="371"/>
      <c r="G80" s="371"/>
      <c r="H80" s="371"/>
      <c r="I80" s="372"/>
      <c r="J80" s="370"/>
      <c r="K80" s="371"/>
      <c r="L80" s="371"/>
      <c r="M80" s="371"/>
      <c r="N80" s="371"/>
      <c r="O80" s="371"/>
      <c r="P80" s="372"/>
      <c r="Q80" s="216"/>
      <c r="R80" s="210"/>
      <c r="T80" s="15"/>
      <c r="V80" s="180"/>
    </row>
    <row r="81" spans="1:22" ht="19.8">
      <c r="A81" s="15"/>
      <c r="B81" s="214"/>
      <c r="C81" s="373"/>
      <c r="D81" s="374"/>
      <c r="E81" s="374"/>
      <c r="F81" s="374"/>
      <c r="G81" s="374"/>
      <c r="H81" s="374"/>
      <c r="I81" s="375"/>
      <c r="J81" s="373"/>
      <c r="K81" s="374"/>
      <c r="L81" s="374"/>
      <c r="M81" s="374"/>
      <c r="N81" s="374"/>
      <c r="O81" s="374"/>
      <c r="P81" s="375"/>
      <c r="Q81" s="216"/>
      <c r="R81" s="210"/>
      <c r="T81" s="15"/>
      <c r="V81" s="180"/>
    </row>
    <row r="82" spans="1:22" ht="9.9" customHeight="1">
      <c r="A82" s="15"/>
      <c r="B82" s="214"/>
      <c r="C82" s="217"/>
      <c r="D82" s="210"/>
      <c r="E82" s="210"/>
      <c r="F82" s="210"/>
      <c r="G82" s="210"/>
      <c r="H82" s="210"/>
      <c r="I82" s="210"/>
      <c r="J82" s="217"/>
      <c r="K82" s="210"/>
      <c r="L82" s="210"/>
      <c r="M82" s="210"/>
      <c r="N82" s="210"/>
      <c r="O82" s="210"/>
      <c r="P82" s="210"/>
      <c r="Q82" s="210"/>
      <c r="R82" s="210"/>
      <c r="T82" s="15"/>
      <c r="V82" s="180"/>
    </row>
    <row r="83" spans="1:22" ht="19.8">
      <c r="A83" s="15"/>
      <c r="B83" s="214"/>
      <c r="C83" s="364" t="s">
        <v>10</v>
      </c>
      <c r="D83" s="364"/>
      <c r="E83" s="364"/>
      <c r="F83" s="364"/>
      <c r="G83" s="364"/>
      <c r="H83" s="364"/>
      <c r="I83" s="364"/>
      <c r="J83" s="364"/>
      <c r="K83" s="364"/>
      <c r="L83" s="364"/>
      <c r="M83" s="364"/>
      <c r="N83" s="364"/>
      <c r="O83" s="364"/>
      <c r="P83" s="364"/>
      <c r="Q83" s="215"/>
      <c r="R83" s="210"/>
      <c r="T83" s="15"/>
      <c r="V83" s="180"/>
    </row>
    <row r="84" spans="1:22" ht="19.8">
      <c r="A84" s="15"/>
      <c r="B84" s="214"/>
      <c r="C84" s="376" t="s">
        <v>111</v>
      </c>
      <c r="D84" s="377"/>
      <c r="E84" s="377"/>
      <c r="F84" s="377"/>
      <c r="G84" s="377"/>
      <c r="H84" s="377"/>
      <c r="I84" s="378"/>
      <c r="J84" s="376" t="s">
        <v>112</v>
      </c>
      <c r="K84" s="377"/>
      <c r="L84" s="377"/>
      <c r="M84" s="377"/>
      <c r="N84" s="377"/>
      <c r="O84" s="377"/>
      <c r="P84" s="378"/>
      <c r="Q84" s="215"/>
      <c r="R84" s="210"/>
      <c r="T84" s="15"/>
      <c r="V84" s="180"/>
    </row>
    <row r="85" spans="1:22" ht="19.8">
      <c r="A85" s="15"/>
      <c r="B85" s="214"/>
      <c r="C85" s="367"/>
      <c r="D85" s="368"/>
      <c r="E85" s="368"/>
      <c r="F85" s="368"/>
      <c r="G85" s="368"/>
      <c r="H85" s="368"/>
      <c r="I85" s="369"/>
      <c r="J85" s="367"/>
      <c r="K85" s="368"/>
      <c r="L85" s="368"/>
      <c r="M85" s="368"/>
      <c r="N85" s="368"/>
      <c r="O85" s="368"/>
      <c r="P85" s="369"/>
      <c r="Q85" s="216"/>
      <c r="R85" s="210"/>
      <c r="T85" s="15"/>
      <c r="V85" s="180"/>
    </row>
    <row r="86" spans="1:22" ht="19.8">
      <c r="A86" s="15"/>
      <c r="B86" s="214"/>
      <c r="C86" s="370"/>
      <c r="D86" s="371"/>
      <c r="E86" s="371"/>
      <c r="F86" s="371"/>
      <c r="G86" s="371"/>
      <c r="H86" s="371"/>
      <c r="I86" s="372"/>
      <c r="J86" s="370"/>
      <c r="K86" s="371"/>
      <c r="L86" s="371"/>
      <c r="M86" s="371"/>
      <c r="N86" s="371"/>
      <c r="O86" s="371"/>
      <c r="P86" s="372"/>
      <c r="Q86" s="216"/>
      <c r="R86" s="210"/>
      <c r="T86" s="15"/>
      <c r="V86" s="180"/>
    </row>
    <row r="87" spans="1:22" ht="19.8">
      <c r="A87" s="15"/>
      <c r="B87" s="214"/>
      <c r="C87" s="373"/>
      <c r="D87" s="374"/>
      <c r="E87" s="374"/>
      <c r="F87" s="374"/>
      <c r="G87" s="374"/>
      <c r="H87" s="374"/>
      <c r="I87" s="375"/>
      <c r="J87" s="373"/>
      <c r="K87" s="374"/>
      <c r="L87" s="374"/>
      <c r="M87" s="374"/>
      <c r="N87" s="374"/>
      <c r="O87" s="374"/>
      <c r="P87" s="375"/>
      <c r="Q87" s="216"/>
      <c r="R87" s="210"/>
      <c r="T87" s="15"/>
      <c r="V87" s="180"/>
    </row>
    <row r="88" spans="1:22" ht="19.8">
      <c r="A88" s="15"/>
      <c r="B88" s="214"/>
      <c r="C88" s="367"/>
      <c r="D88" s="368"/>
      <c r="E88" s="368"/>
      <c r="F88" s="368"/>
      <c r="G88" s="368"/>
      <c r="H88" s="368"/>
      <c r="I88" s="369"/>
      <c r="J88" s="367"/>
      <c r="K88" s="368"/>
      <c r="L88" s="368"/>
      <c r="M88" s="368"/>
      <c r="N88" s="368"/>
      <c r="O88" s="368"/>
      <c r="P88" s="369"/>
      <c r="Q88" s="216"/>
      <c r="R88" s="210"/>
      <c r="T88" s="15"/>
      <c r="V88" s="180"/>
    </row>
    <row r="89" spans="1:22" ht="19.8">
      <c r="A89" s="15"/>
      <c r="B89" s="214"/>
      <c r="C89" s="370"/>
      <c r="D89" s="371"/>
      <c r="E89" s="371"/>
      <c r="F89" s="371"/>
      <c r="G89" s="371"/>
      <c r="H89" s="371"/>
      <c r="I89" s="372"/>
      <c r="J89" s="370"/>
      <c r="K89" s="371"/>
      <c r="L89" s="371"/>
      <c r="M89" s="371"/>
      <c r="N89" s="371"/>
      <c r="O89" s="371"/>
      <c r="P89" s="372"/>
      <c r="Q89" s="216"/>
      <c r="R89" s="210"/>
      <c r="T89" s="15"/>
      <c r="V89" s="180"/>
    </row>
    <row r="90" spans="1:22" ht="19.8">
      <c r="A90" s="15"/>
      <c r="B90" s="214"/>
      <c r="C90" s="373"/>
      <c r="D90" s="374"/>
      <c r="E90" s="374"/>
      <c r="F90" s="374"/>
      <c r="G90" s="374"/>
      <c r="H90" s="374"/>
      <c r="I90" s="375"/>
      <c r="J90" s="373"/>
      <c r="K90" s="374"/>
      <c r="L90" s="374"/>
      <c r="M90" s="374"/>
      <c r="N90" s="374"/>
      <c r="O90" s="374"/>
      <c r="P90" s="375"/>
      <c r="Q90" s="216"/>
      <c r="R90" s="210"/>
      <c r="T90" s="15"/>
      <c r="V90" s="180"/>
    </row>
    <row r="91" spans="1:22" ht="19.8">
      <c r="A91" s="15"/>
      <c r="B91" s="214"/>
      <c r="C91" s="367"/>
      <c r="D91" s="368"/>
      <c r="E91" s="368"/>
      <c r="F91" s="368"/>
      <c r="G91" s="368"/>
      <c r="H91" s="368"/>
      <c r="I91" s="369"/>
      <c r="J91" s="367"/>
      <c r="K91" s="368"/>
      <c r="L91" s="368"/>
      <c r="M91" s="368"/>
      <c r="N91" s="368"/>
      <c r="O91" s="368"/>
      <c r="P91" s="369"/>
      <c r="Q91" s="216"/>
      <c r="R91" s="210"/>
      <c r="T91" s="15"/>
      <c r="V91" s="180"/>
    </row>
    <row r="92" spans="1:22" ht="19.8">
      <c r="A92" s="15"/>
      <c r="B92" s="214"/>
      <c r="C92" s="370"/>
      <c r="D92" s="371"/>
      <c r="E92" s="371"/>
      <c r="F92" s="371"/>
      <c r="G92" s="371"/>
      <c r="H92" s="371"/>
      <c r="I92" s="372"/>
      <c r="J92" s="370"/>
      <c r="K92" s="371"/>
      <c r="L92" s="371"/>
      <c r="M92" s="371"/>
      <c r="N92" s="371"/>
      <c r="O92" s="371"/>
      <c r="P92" s="372"/>
      <c r="Q92" s="216"/>
      <c r="R92" s="210"/>
      <c r="T92" s="15"/>
      <c r="V92" s="180"/>
    </row>
    <row r="93" spans="1:22" ht="19.8">
      <c r="A93" s="15"/>
      <c r="B93" s="214"/>
      <c r="C93" s="373"/>
      <c r="D93" s="374"/>
      <c r="E93" s="374"/>
      <c r="F93" s="374"/>
      <c r="G93" s="374"/>
      <c r="H93" s="374"/>
      <c r="I93" s="375"/>
      <c r="J93" s="373"/>
      <c r="K93" s="374"/>
      <c r="L93" s="374"/>
      <c r="M93" s="374"/>
      <c r="N93" s="374"/>
      <c r="O93" s="374"/>
      <c r="P93" s="375"/>
      <c r="Q93" s="216"/>
      <c r="R93" s="210"/>
      <c r="T93" s="15"/>
      <c r="V93" s="180"/>
    </row>
    <row r="94" spans="1:22" ht="19.8">
      <c r="A94" s="15"/>
      <c r="B94" s="214"/>
      <c r="C94" s="367"/>
      <c r="D94" s="368"/>
      <c r="E94" s="368"/>
      <c r="F94" s="368"/>
      <c r="G94" s="368"/>
      <c r="H94" s="368"/>
      <c r="I94" s="369"/>
      <c r="J94" s="367"/>
      <c r="K94" s="368"/>
      <c r="L94" s="368"/>
      <c r="M94" s="368"/>
      <c r="N94" s="368"/>
      <c r="O94" s="368"/>
      <c r="P94" s="369"/>
      <c r="Q94" s="216"/>
      <c r="R94" s="210"/>
      <c r="T94" s="15"/>
      <c r="V94" s="180"/>
    </row>
    <row r="95" spans="1:22" ht="19.8">
      <c r="A95" s="15"/>
      <c r="B95" s="214"/>
      <c r="C95" s="370"/>
      <c r="D95" s="371"/>
      <c r="E95" s="371"/>
      <c r="F95" s="371"/>
      <c r="G95" s="371"/>
      <c r="H95" s="371"/>
      <c r="I95" s="372"/>
      <c r="J95" s="370"/>
      <c r="K95" s="371"/>
      <c r="L95" s="371"/>
      <c r="M95" s="371"/>
      <c r="N95" s="371"/>
      <c r="O95" s="371"/>
      <c r="P95" s="372"/>
      <c r="Q95" s="216"/>
      <c r="R95" s="210"/>
      <c r="T95" s="15"/>
      <c r="V95" s="180"/>
    </row>
    <row r="96" spans="1:22" ht="19.8">
      <c r="A96" s="15"/>
      <c r="B96" s="214"/>
      <c r="C96" s="373"/>
      <c r="D96" s="374"/>
      <c r="E96" s="374"/>
      <c r="F96" s="374"/>
      <c r="G96" s="374"/>
      <c r="H96" s="374"/>
      <c r="I96" s="375"/>
      <c r="J96" s="373"/>
      <c r="K96" s="374"/>
      <c r="L96" s="374"/>
      <c r="M96" s="374"/>
      <c r="N96" s="374"/>
      <c r="O96" s="374"/>
      <c r="P96" s="375"/>
      <c r="Q96" s="216"/>
      <c r="R96" s="210"/>
      <c r="T96" s="15"/>
      <c r="V96" s="180"/>
    </row>
    <row r="97" spans="1:22" ht="19.8">
      <c r="A97" s="15"/>
      <c r="B97" s="214"/>
      <c r="C97" s="367"/>
      <c r="D97" s="368"/>
      <c r="E97" s="368"/>
      <c r="F97" s="368"/>
      <c r="G97" s="368"/>
      <c r="H97" s="368"/>
      <c r="I97" s="369"/>
      <c r="J97" s="367"/>
      <c r="K97" s="368"/>
      <c r="L97" s="368"/>
      <c r="M97" s="368"/>
      <c r="N97" s="368"/>
      <c r="O97" s="368"/>
      <c r="P97" s="369"/>
      <c r="Q97" s="216"/>
      <c r="R97" s="210"/>
      <c r="T97" s="15"/>
      <c r="V97" s="180"/>
    </row>
    <row r="98" spans="1:22" ht="19.8">
      <c r="A98" s="15"/>
      <c r="B98" s="214"/>
      <c r="C98" s="370"/>
      <c r="D98" s="371"/>
      <c r="E98" s="371"/>
      <c r="F98" s="371"/>
      <c r="G98" s="371"/>
      <c r="H98" s="371"/>
      <c r="I98" s="372"/>
      <c r="J98" s="370"/>
      <c r="K98" s="371"/>
      <c r="L98" s="371"/>
      <c r="M98" s="371"/>
      <c r="N98" s="371"/>
      <c r="O98" s="371"/>
      <c r="P98" s="372"/>
      <c r="Q98" s="216"/>
      <c r="R98" s="210"/>
      <c r="T98" s="15"/>
      <c r="V98" s="180"/>
    </row>
    <row r="99" spans="1:22" ht="19.8">
      <c r="A99" s="15"/>
      <c r="B99" s="214"/>
      <c r="C99" s="373"/>
      <c r="D99" s="374"/>
      <c r="E99" s="374"/>
      <c r="F99" s="374"/>
      <c r="G99" s="374"/>
      <c r="H99" s="374"/>
      <c r="I99" s="375"/>
      <c r="J99" s="373"/>
      <c r="K99" s="374"/>
      <c r="L99" s="374"/>
      <c r="M99" s="374"/>
      <c r="N99" s="374"/>
      <c r="O99" s="374"/>
      <c r="P99" s="375"/>
      <c r="Q99" s="216"/>
      <c r="R99" s="210"/>
      <c r="T99" s="15"/>
      <c r="V99" s="180"/>
    </row>
    <row r="100" spans="1:22" ht="19.8">
      <c r="A100" s="15"/>
      <c r="B100" s="213"/>
      <c r="C100" s="16"/>
      <c r="D100" s="16"/>
      <c r="E100" s="16"/>
      <c r="F100" s="16"/>
      <c r="G100" s="16"/>
      <c r="H100" s="16"/>
      <c r="I100" s="16"/>
      <c r="J100" s="16"/>
      <c r="K100" s="16"/>
      <c r="L100" s="16"/>
      <c r="M100" s="16"/>
      <c r="N100" s="16"/>
      <c r="O100" s="16"/>
      <c r="P100" s="16"/>
      <c r="Q100" s="16"/>
      <c r="R100" s="16"/>
      <c r="S100" s="16"/>
      <c r="T100" s="15"/>
    </row>
    <row r="101" spans="1:22" ht="19.8">
      <c r="A101" s="15"/>
      <c r="B101" s="165" t="s">
        <v>113</v>
      </c>
      <c r="C101" s="210" t="s">
        <v>114</v>
      </c>
      <c r="D101" s="212"/>
      <c r="E101" s="212"/>
      <c r="F101" s="212"/>
      <c r="G101" s="212"/>
      <c r="H101" s="212"/>
      <c r="I101" s="212"/>
      <c r="J101" s="212"/>
      <c r="K101" s="212"/>
      <c r="L101" s="212"/>
      <c r="M101" s="212"/>
      <c r="N101" s="212"/>
      <c r="O101" s="212"/>
      <c r="P101" s="212"/>
      <c r="Q101" s="212"/>
      <c r="R101" s="212"/>
      <c r="T101" s="15"/>
      <c r="V101" s="180"/>
    </row>
    <row r="102" spans="1:22" ht="5.0999999999999996" customHeight="1">
      <c r="A102" s="15"/>
      <c r="B102" s="165"/>
      <c r="C102" s="210"/>
      <c r="D102" s="212"/>
      <c r="E102" s="212"/>
      <c r="F102" s="212"/>
      <c r="G102" s="212"/>
      <c r="H102" s="212"/>
      <c r="I102" s="212"/>
      <c r="J102" s="212"/>
      <c r="K102" s="212"/>
      <c r="L102" s="212"/>
      <c r="M102" s="212"/>
      <c r="N102" s="212"/>
      <c r="O102" s="212"/>
      <c r="P102" s="212"/>
      <c r="Q102" s="212"/>
      <c r="R102" s="212"/>
      <c r="T102" s="15"/>
      <c r="V102" s="180"/>
    </row>
    <row r="103" spans="1:22" ht="19.8">
      <c r="A103" s="15"/>
      <c r="B103" s="165"/>
      <c r="C103" s="360"/>
      <c r="D103" s="361"/>
      <c r="E103" s="361"/>
      <c r="F103" s="361"/>
      <c r="G103" s="361"/>
      <c r="H103" s="361"/>
      <c r="I103" s="361"/>
      <c r="J103" s="361"/>
      <c r="K103" s="361"/>
      <c r="L103" s="361"/>
      <c r="M103" s="361"/>
      <c r="N103" s="361"/>
      <c r="O103" s="361"/>
      <c r="P103" s="361"/>
      <c r="Q103" s="212"/>
      <c r="R103" s="212"/>
      <c r="T103" s="15"/>
      <c r="V103" s="180"/>
    </row>
    <row r="104" spans="1:22" ht="19.8">
      <c r="A104" s="15"/>
      <c r="B104" s="165"/>
      <c r="C104" s="361"/>
      <c r="D104" s="361"/>
      <c r="E104" s="361"/>
      <c r="F104" s="361"/>
      <c r="G104" s="361"/>
      <c r="H104" s="361"/>
      <c r="I104" s="361"/>
      <c r="J104" s="361"/>
      <c r="K104" s="361"/>
      <c r="L104" s="361"/>
      <c r="M104" s="361"/>
      <c r="N104" s="361"/>
      <c r="O104" s="361"/>
      <c r="P104" s="361"/>
      <c r="Q104" s="212"/>
      <c r="R104" s="212"/>
      <c r="T104" s="15"/>
      <c r="V104" s="180"/>
    </row>
    <row r="105" spans="1:22" ht="19.8">
      <c r="A105" s="15"/>
      <c r="B105" s="165"/>
      <c r="C105" s="361"/>
      <c r="D105" s="361"/>
      <c r="E105" s="361"/>
      <c r="F105" s="361"/>
      <c r="G105" s="361"/>
      <c r="H105" s="361"/>
      <c r="I105" s="361"/>
      <c r="J105" s="361"/>
      <c r="K105" s="361"/>
      <c r="L105" s="361"/>
      <c r="M105" s="361"/>
      <c r="N105" s="361"/>
      <c r="O105" s="361"/>
      <c r="P105" s="361"/>
      <c r="Q105" s="212"/>
      <c r="R105" s="212"/>
      <c r="T105" s="15"/>
      <c r="V105" s="180"/>
    </row>
    <row r="106" spans="1:22" ht="19.8">
      <c r="A106" s="15"/>
      <c r="B106" s="165"/>
      <c r="C106" s="361"/>
      <c r="D106" s="361"/>
      <c r="E106" s="361"/>
      <c r="F106" s="361"/>
      <c r="G106" s="361"/>
      <c r="H106" s="361"/>
      <c r="I106" s="361"/>
      <c r="J106" s="361"/>
      <c r="K106" s="361"/>
      <c r="L106" s="361"/>
      <c r="M106" s="361"/>
      <c r="N106" s="361"/>
      <c r="O106" s="361"/>
      <c r="P106" s="361"/>
      <c r="Q106" s="212"/>
      <c r="R106" s="212"/>
      <c r="T106" s="15"/>
      <c r="V106" s="180"/>
    </row>
    <row r="107" spans="1:22" ht="24.9" customHeight="1">
      <c r="A107" s="15"/>
      <c r="B107" s="15"/>
      <c r="C107" s="361"/>
      <c r="D107" s="361"/>
      <c r="E107" s="361"/>
      <c r="F107" s="361"/>
      <c r="G107" s="361"/>
      <c r="H107" s="361"/>
      <c r="I107" s="361"/>
      <c r="J107" s="361"/>
      <c r="K107" s="361"/>
      <c r="L107" s="361"/>
      <c r="M107" s="361"/>
      <c r="N107" s="361"/>
      <c r="O107" s="361"/>
      <c r="P107" s="361"/>
      <c r="Q107" s="212"/>
      <c r="R107" s="212"/>
      <c r="T107" s="15"/>
      <c r="V107" s="180"/>
    </row>
    <row r="108" spans="1:22" ht="19.8">
      <c r="A108" s="15"/>
      <c r="B108" s="213"/>
      <c r="C108" s="16"/>
      <c r="D108" s="16"/>
      <c r="E108" s="16"/>
      <c r="F108" s="16"/>
      <c r="G108" s="16"/>
      <c r="H108" s="16"/>
      <c r="I108" s="16"/>
      <c r="J108" s="16"/>
      <c r="K108" s="16"/>
      <c r="L108" s="16"/>
      <c r="M108" s="16"/>
      <c r="N108" s="16"/>
      <c r="O108" s="16"/>
      <c r="P108" s="16"/>
      <c r="Q108" s="16"/>
      <c r="R108" s="16"/>
      <c r="S108" s="16"/>
      <c r="T108" s="15"/>
    </row>
    <row r="109" spans="1:22" ht="19.8">
      <c r="A109" s="15"/>
      <c r="B109" s="218"/>
      <c r="C109" s="16"/>
      <c r="D109" s="16"/>
      <c r="E109" s="16"/>
      <c r="F109" s="16"/>
      <c r="G109" s="16"/>
      <c r="H109" s="16"/>
      <c r="I109" s="16"/>
      <c r="J109" s="16"/>
      <c r="K109" s="16"/>
      <c r="L109" s="16"/>
      <c r="M109" s="16"/>
      <c r="N109" s="16"/>
      <c r="O109" s="16"/>
      <c r="P109" s="16"/>
      <c r="Q109" s="16"/>
      <c r="R109" s="219" t="s">
        <v>115</v>
      </c>
      <c r="S109" s="16"/>
      <c r="T109" s="15"/>
    </row>
  </sheetData>
  <sheetProtection algorithmName="SHA-512" hashValue="sjlu8kz807kVf/LlyhhqG7MccwtHHB8A4HFNio7x6t8w/ju3EpXexOJT/Dn6PQe38NitIwTabTofA3iQZe1BIw==" saltValue="cSEO67+qElmDj5VOYm5VjA==" spinCount="100000" sheet="1" objects="1" scenarios="1"/>
  <mergeCells count="68">
    <mergeCell ref="C76:I78"/>
    <mergeCell ref="J76:P78"/>
    <mergeCell ref="C73:I75"/>
    <mergeCell ref="J73:P75"/>
    <mergeCell ref="C54:I58"/>
    <mergeCell ref="C66:I66"/>
    <mergeCell ref="J66:P66"/>
    <mergeCell ref="C67:I69"/>
    <mergeCell ref="J67:P69"/>
    <mergeCell ref="C70:I72"/>
    <mergeCell ref="J70:P72"/>
    <mergeCell ref="J54:P58"/>
    <mergeCell ref="C97:I99"/>
    <mergeCell ref="J97:P99"/>
    <mergeCell ref="J79:P81"/>
    <mergeCell ref="C84:I84"/>
    <mergeCell ref="J84:P84"/>
    <mergeCell ref="C85:I87"/>
    <mergeCell ref="J85:P87"/>
    <mergeCell ref="C88:I90"/>
    <mergeCell ref="J88:P90"/>
    <mergeCell ref="C91:I93"/>
    <mergeCell ref="J91:P93"/>
    <mergeCell ref="C83:P83"/>
    <mergeCell ref="C79:I81"/>
    <mergeCell ref="C94:I96"/>
    <mergeCell ref="J94:P96"/>
    <mergeCell ref="C103:P107"/>
    <mergeCell ref="E24:Q24"/>
    <mergeCell ref="C60:R60"/>
    <mergeCell ref="C61:R61"/>
    <mergeCell ref="C62:Q63"/>
    <mergeCell ref="C64:Q64"/>
    <mergeCell ref="C65:P65"/>
    <mergeCell ref="C42:I42"/>
    <mergeCell ref="J42:P42"/>
    <mergeCell ref="C43:I47"/>
    <mergeCell ref="J43:P47"/>
    <mergeCell ref="C51:Q52"/>
    <mergeCell ref="C53:I53"/>
    <mergeCell ref="J53:P53"/>
    <mergeCell ref="C39:Q41"/>
    <mergeCell ref="C36:I36"/>
    <mergeCell ref="J36:P36"/>
    <mergeCell ref="C30:J30"/>
    <mergeCell ref="K30:R30"/>
    <mergeCell ref="D31:F31"/>
    <mergeCell ref="E22:Q22"/>
    <mergeCell ref="E23:Q23"/>
    <mergeCell ref="C26:H26"/>
    <mergeCell ref="C28:R28"/>
    <mergeCell ref="C34:Q34"/>
    <mergeCell ref="C35:I35"/>
    <mergeCell ref="J35:P35"/>
    <mergeCell ref="H31:J31"/>
    <mergeCell ref="L31:N31"/>
    <mergeCell ref="P31:R31"/>
    <mergeCell ref="A1:C1"/>
    <mergeCell ref="P1:S1"/>
    <mergeCell ref="R2:S2"/>
    <mergeCell ref="L3:M3"/>
    <mergeCell ref="Q6:R6"/>
    <mergeCell ref="C21:Q21"/>
    <mergeCell ref="M8:R8"/>
    <mergeCell ref="M9:R9"/>
    <mergeCell ref="B11:S11"/>
    <mergeCell ref="B12:S12"/>
    <mergeCell ref="B14:R15"/>
  </mergeCells>
  <phoneticPr fontId="4"/>
  <conditionalFormatting sqref="C36:P36 C43:P47 C54:P58 C103">
    <cfRule type="expression" dxfId="17" priority="3">
      <formula>AND($D$22="✓", $D$23="✓")</formula>
    </cfRule>
  </conditionalFormatting>
  <conditionalFormatting sqref="C67:P81 C85:P99">
    <cfRule type="expression" dxfId="16" priority="1">
      <formula>AND($D$22="✓", $D$23="✓")</formula>
    </cfRule>
  </conditionalFormatting>
  <conditionalFormatting sqref="C31:R31">
    <cfRule type="expression" dxfId="15" priority="2">
      <formula>AND($D$22="✓", $D$23="✓")</formula>
    </cfRule>
  </conditionalFormatting>
  <dataValidations count="3">
    <dataValidation type="textLength" imeMode="disabled" operator="equal" allowBlank="1" showInputMessage="1" showErrorMessage="1" error="西暦で記入してください_x000a_" prompt="西暦で記入してください" sqref="L3:M3" xr:uid="{818CDEFC-6351-49C5-81F0-D3F852935DCE}">
      <formula1>4</formula1>
    </dataValidation>
    <dataValidation type="textLength" imeMode="disabled" allowBlank="1" showInputMessage="1" showErrorMessage="1" sqref="O3 Q3" xr:uid="{F7502E1A-F30C-4583-AAE8-814E1A6C71CB}">
      <formula1>1</formula1>
      <formula2>2</formula2>
    </dataValidation>
    <dataValidation type="list" allowBlank="1" showInputMessage="1" showErrorMessage="1" sqref="D22:D24" xr:uid="{ED5A2BFB-722D-48FC-82B7-87CD87CA9593}">
      <formula1>"✓,　"</formula1>
    </dataValidation>
  </dataValidations>
  <pageMargins left="0.77" right="0.70866141732283472" top="0.39370078740157483" bottom="0" header="0.31496062992125984" footer="0.18"/>
  <pageSetup paperSize="9" scale="65" fitToHeight="0" orientation="portrait" r:id="rId1"/>
  <rowBreaks count="1" manualBreakCount="1">
    <brk id="48" max="18" man="1"/>
  </rowBreaks>
  <colBreaks count="1" manualBreakCount="1">
    <brk id="20" max="35" man="1"/>
  </colBreaks>
  <ignoredErrors>
    <ignoredError sqref="B19:B23 C22:C24 B101 B25:B59"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28673" r:id="rId4" name="Check Box 1">
              <controlPr defaultSize="0" autoFill="0" autoLine="0" autoPict="0">
                <anchor moveWithCells="1">
                  <from>
                    <xdr:col>1</xdr:col>
                    <xdr:colOff>419100</xdr:colOff>
                    <xdr:row>35</xdr:row>
                    <xdr:rowOff>0</xdr:rowOff>
                  </from>
                  <to>
                    <xdr:col>8</xdr:col>
                    <xdr:colOff>419100</xdr:colOff>
                    <xdr:row>35</xdr:row>
                    <xdr:rowOff>251460</xdr:rowOff>
                  </to>
                </anchor>
              </controlPr>
            </control>
          </mc:Choice>
        </mc:AlternateContent>
        <mc:AlternateContent xmlns:mc="http://schemas.openxmlformats.org/markup-compatibility/2006">
          <mc:Choice Requires="x14">
            <control shapeId="28674" r:id="rId5" name="Check Box 2">
              <controlPr defaultSize="0" autoFill="0" autoLine="0" autoPict="0">
                <anchor moveWithCells="1">
                  <from>
                    <xdr:col>1</xdr:col>
                    <xdr:colOff>419100</xdr:colOff>
                    <xdr:row>35</xdr:row>
                    <xdr:rowOff>213360</xdr:rowOff>
                  </from>
                  <to>
                    <xdr:col>5</xdr:col>
                    <xdr:colOff>182880</xdr:colOff>
                    <xdr:row>35</xdr:row>
                    <xdr:rowOff>457200</xdr:rowOff>
                  </to>
                </anchor>
              </controlPr>
            </control>
          </mc:Choice>
        </mc:AlternateContent>
        <mc:AlternateContent xmlns:mc="http://schemas.openxmlformats.org/markup-compatibility/2006">
          <mc:Choice Requires="x14">
            <control shapeId="28675" r:id="rId6" name="Check Box 3">
              <controlPr defaultSize="0" autoFill="0" autoLine="0" autoPict="0">
                <anchor moveWithCells="1">
                  <from>
                    <xdr:col>5</xdr:col>
                    <xdr:colOff>220980</xdr:colOff>
                    <xdr:row>35</xdr:row>
                    <xdr:rowOff>213360</xdr:rowOff>
                  </from>
                  <to>
                    <xdr:col>8</xdr:col>
                    <xdr:colOff>403860</xdr:colOff>
                    <xdr:row>35</xdr:row>
                    <xdr:rowOff>457200</xdr:rowOff>
                  </to>
                </anchor>
              </controlPr>
            </control>
          </mc:Choice>
        </mc:AlternateContent>
        <mc:AlternateContent xmlns:mc="http://schemas.openxmlformats.org/markup-compatibility/2006">
          <mc:Choice Requires="x14">
            <control shapeId="28676" r:id="rId7" name="Check Box 4">
              <controlPr defaultSize="0" autoFill="0" autoLine="0" autoPict="0">
                <anchor moveWithCells="1">
                  <from>
                    <xdr:col>1</xdr:col>
                    <xdr:colOff>419100</xdr:colOff>
                    <xdr:row>35</xdr:row>
                    <xdr:rowOff>419100</xdr:rowOff>
                  </from>
                  <to>
                    <xdr:col>5</xdr:col>
                    <xdr:colOff>182880</xdr:colOff>
                    <xdr:row>35</xdr:row>
                    <xdr:rowOff>670560</xdr:rowOff>
                  </to>
                </anchor>
              </controlPr>
            </control>
          </mc:Choice>
        </mc:AlternateContent>
        <mc:AlternateContent xmlns:mc="http://schemas.openxmlformats.org/markup-compatibility/2006">
          <mc:Choice Requires="x14">
            <control shapeId="28677" r:id="rId8" name="Check Box 5">
              <controlPr defaultSize="0" autoFill="0" autoLine="0" autoPict="0">
                <anchor moveWithCells="1">
                  <from>
                    <xdr:col>5</xdr:col>
                    <xdr:colOff>220980</xdr:colOff>
                    <xdr:row>35</xdr:row>
                    <xdr:rowOff>419100</xdr:rowOff>
                  </from>
                  <to>
                    <xdr:col>8</xdr:col>
                    <xdr:colOff>403860</xdr:colOff>
                    <xdr:row>35</xdr:row>
                    <xdr:rowOff>670560</xdr:rowOff>
                  </to>
                </anchor>
              </controlPr>
            </control>
          </mc:Choice>
        </mc:AlternateContent>
        <mc:AlternateContent xmlns:mc="http://schemas.openxmlformats.org/markup-compatibility/2006">
          <mc:Choice Requires="x14">
            <control shapeId="28678" r:id="rId9" name="Check Box 6">
              <controlPr defaultSize="0" autoFill="0" autoLine="0" autoPict="0">
                <anchor moveWithCells="1">
                  <from>
                    <xdr:col>1</xdr:col>
                    <xdr:colOff>419100</xdr:colOff>
                    <xdr:row>35</xdr:row>
                    <xdr:rowOff>632460</xdr:rowOff>
                  </from>
                  <to>
                    <xdr:col>5</xdr:col>
                    <xdr:colOff>182880</xdr:colOff>
                    <xdr:row>35</xdr:row>
                    <xdr:rowOff>876300</xdr:rowOff>
                  </to>
                </anchor>
              </controlPr>
            </control>
          </mc:Choice>
        </mc:AlternateContent>
        <mc:AlternateContent xmlns:mc="http://schemas.openxmlformats.org/markup-compatibility/2006">
          <mc:Choice Requires="x14">
            <control shapeId="28679" r:id="rId10" name="Check Box 7">
              <controlPr defaultSize="0" autoFill="0" autoLine="0" autoPict="0">
                <anchor moveWithCells="1">
                  <from>
                    <xdr:col>8</xdr:col>
                    <xdr:colOff>426720</xdr:colOff>
                    <xdr:row>35</xdr:row>
                    <xdr:rowOff>0</xdr:rowOff>
                  </from>
                  <to>
                    <xdr:col>16</xdr:col>
                    <xdr:colOff>0</xdr:colOff>
                    <xdr:row>35</xdr:row>
                    <xdr:rowOff>251460</xdr:rowOff>
                  </to>
                </anchor>
              </controlPr>
            </control>
          </mc:Choice>
        </mc:AlternateContent>
        <mc:AlternateContent xmlns:mc="http://schemas.openxmlformats.org/markup-compatibility/2006">
          <mc:Choice Requires="x14">
            <control shapeId="28680" r:id="rId11" name="Check Box 8">
              <controlPr defaultSize="0" autoFill="0" autoLine="0" autoPict="0">
                <anchor moveWithCells="1">
                  <from>
                    <xdr:col>8</xdr:col>
                    <xdr:colOff>426720</xdr:colOff>
                    <xdr:row>35</xdr:row>
                    <xdr:rowOff>213360</xdr:rowOff>
                  </from>
                  <to>
                    <xdr:col>12</xdr:col>
                    <xdr:colOff>182880</xdr:colOff>
                    <xdr:row>35</xdr:row>
                    <xdr:rowOff>457200</xdr:rowOff>
                  </to>
                </anchor>
              </controlPr>
            </control>
          </mc:Choice>
        </mc:AlternateContent>
        <mc:AlternateContent xmlns:mc="http://schemas.openxmlformats.org/markup-compatibility/2006">
          <mc:Choice Requires="x14">
            <control shapeId="28681" r:id="rId12" name="Check Box 9">
              <controlPr defaultSize="0" autoFill="0" autoLine="0" autoPict="0">
                <anchor moveWithCells="1">
                  <from>
                    <xdr:col>12</xdr:col>
                    <xdr:colOff>228600</xdr:colOff>
                    <xdr:row>35</xdr:row>
                    <xdr:rowOff>213360</xdr:rowOff>
                  </from>
                  <to>
                    <xdr:col>15</xdr:col>
                    <xdr:colOff>411480</xdr:colOff>
                    <xdr:row>35</xdr:row>
                    <xdr:rowOff>457200</xdr:rowOff>
                  </to>
                </anchor>
              </controlPr>
            </control>
          </mc:Choice>
        </mc:AlternateContent>
        <mc:AlternateContent xmlns:mc="http://schemas.openxmlformats.org/markup-compatibility/2006">
          <mc:Choice Requires="x14">
            <control shapeId="28682" r:id="rId13" name="Check Box 10">
              <controlPr defaultSize="0" autoFill="0" autoLine="0" autoPict="0">
                <anchor moveWithCells="1">
                  <from>
                    <xdr:col>8</xdr:col>
                    <xdr:colOff>426720</xdr:colOff>
                    <xdr:row>35</xdr:row>
                    <xdr:rowOff>419100</xdr:rowOff>
                  </from>
                  <to>
                    <xdr:col>12</xdr:col>
                    <xdr:colOff>182880</xdr:colOff>
                    <xdr:row>35</xdr:row>
                    <xdr:rowOff>670560</xdr:rowOff>
                  </to>
                </anchor>
              </controlPr>
            </control>
          </mc:Choice>
        </mc:AlternateContent>
        <mc:AlternateContent xmlns:mc="http://schemas.openxmlformats.org/markup-compatibility/2006">
          <mc:Choice Requires="x14">
            <control shapeId="28683" r:id="rId14" name="Check Box 11">
              <controlPr defaultSize="0" autoFill="0" autoLine="0" autoPict="0">
                <anchor moveWithCells="1">
                  <from>
                    <xdr:col>12</xdr:col>
                    <xdr:colOff>228600</xdr:colOff>
                    <xdr:row>35</xdr:row>
                    <xdr:rowOff>419100</xdr:rowOff>
                  </from>
                  <to>
                    <xdr:col>15</xdr:col>
                    <xdr:colOff>411480</xdr:colOff>
                    <xdr:row>35</xdr:row>
                    <xdr:rowOff>670560</xdr:rowOff>
                  </to>
                </anchor>
              </controlPr>
            </control>
          </mc:Choice>
        </mc:AlternateContent>
        <mc:AlternateContent xmlns:mc="http://schemas.openxmlformats.org/markup-compatibility/2006">
          <mc:Choice Requires="x14">
            <control shapeId="28684" r:id="rId15" name="Check Box 12">
              <controlPr defaultSize="0" autoFill="0" autoLine="0" autoPict="0">
                <anchor moveWithCells="1">
                  <from>
                    <xdr:col>8</xdr:col>
                    <xdr:colOff>426720</xdr:colOff>
                    <xdr:row>35</xdr:row>
                    <xdr:rowOff>632460</xdr:rowOff>
                  </from>
                  <to>
                    <xdr:col>12</xdr:col>
                    <xdr:colOff>182880</xdr:colOff>
                    <xdr:row>35</xdr:row>
                    <xdr:rowOff>8763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77860-F1B9-4921-ABB2-FD660DDB3193}">
  <sheetPr>
    <pageSetUpPr fitToPage="1"/>
  </sheetPr>
  <dimension ref="A1:Z106"/>
  <sheetViews>
    <sheetView showGridLines="0" view="pageBreakPreview" zoomScaleNormal="100" zoomScaleSheetLayoutView="100" workbookViewId="0">
      <selection sqref="A1:C1"/>
    </sheetView>
  </sheetViews>
  <sheetFormatPr defaultColWidth="9" defaultRowHeight="18"/>
  <cols>
    <col min="1" max="1" width="2.09765625" style="19" customWidth="1"/>
    <col min="2" max="2" width="5.59765625" style="220" customWidth="1"/>
    <col min="3" max="18" width="5.59765625" style="19" customWidth="1"/>
    <col min="19" max="20" width="2.09765625" style="19" customWidth="1"/>
    <col min="21" max="21" width="5.59765625" style="19" customWidth="1"/>
    <col min="22" max="22" width="49.8984375" style="19" hidden="1" customWidth="1"/>
    <col min="23" max="25" width="5.59765625" style="19" hidden="1" customWidth="1"/>
    <col min="26" max="26" width="15.09765625" style="19" hidden="1" customWidth="1"/>
    <col min="27" max="27" width="5.59765625" style="19" customWidth="1"/>
    <col min="28" max="30" width="9" style="19" customWidth="1"/>
    <col min="31" max="16384" width="9" style="19"/>
  </cols>
  <sheetData>
    <row r="1" spans="1:23" ht="19.8">
      <c r="A1" s="344" t="s">
        <v>59</v>
      </c>
      <c r="B1" s="344"/>
      <c r="C1" s="344"/>
      <c r="D1" s="15"/>
      <c r="E1" s="15"/>
      <c r="F1" s="15"/>
      <c r="G1" s="15"/>
      <c r="H1" s="15"/>
      <c r="I1" s="15"/>
      <c r="J1" s="15"/>
      <c r="K1" s="15"/>
      <c r="L1" s="15"/>
      <c r="M1" s="15"/>
      <c r="N1" s="15"/>
      <c r="O1" s="189"/>
      <c r="P1" s="345"/>
      <c r="Q1" s="345"/>
      <c r="R1" s="345"/>
      <c r="S1" s="345"/>
      <c r="T1" s="189"/>
      <c r="U1" s="190"/>
      <c r="V1" s="191"/>
      <c r="W1" s="191"/>
    </row>
    <row r="2" spans="1:23" ht="19.8">
      <c r="A2" s="192"/>
      <c r="B2" s="15"/>
      <c r="C2" s="15"/>
      <c r="D2" s="15"/>
      <c r="E2" s="15"/>
      <c r="F2" s="15"/>
      <c r="G2" s="15"/>
      <c r="H2" s="15"/>
      <c r="I2" s="15"/>
      <c r="J2" s="15"/>
      <c r="K2" s="15"/>
      <c r="L2" s="15"/>
      <c r="M2" s="15"/>
      <c r="N2" s="15"/>
      <c r="O2" s="189"/>
      <c r="Q2" s="193"/>
      <c r="R2" s="346"/>
      <c r="S2" s="346"/>
      <c r="T2" s="193"/>
    </row>
    <row r="3" spans="1:23" ht="19.8">
      <c r="A3" s="192"/>
      <c r="B3" s="194"/>
      <c r="C3" s="15"/>
      <c r="D3" s="15"/>
      <c r="E3" s="15"/>
      <c r="F3" s="15"/>
      <c r="G3" s="15"/>
      <c r="H3" s="15"/>
      <c r="I3" s="15"/>
      <c r="J3" s="15"/>
      <c r="K3" s="15"/>
      <c r="L3" s="347"/>
      <c r="M3" s="348"/>
      <c r="N3" s="195" t="s">
        <v>60</v>
      </c>
      <c r="O3" s="237"/>
      <c r="P3" s="189" t="s">
        <v>61</v>
      </c>
      <c r="Q3" s="237"/>
      <c r="R3" s="195" t="s">
        <v>62</v>
      </c>
      <c r="T3" s="189"/>
    </row>
    <row r="4" spans="1:23" ht="19.8">
      <c r="A4" s="192"/>
      <c r="B4" s="15" t="s">
        <v>63</v>
      </c>
      <c r="C4" s="15"/>
      <c r="D4" s="15"/>
      <c r="E4" s="15"/>
      <c r="F4" s="15"/>
      <c r="G4" s="15"/>
      <c r="H4" s="15"/>
      <c r="I4" s="15"/>
      <c r="J4" s="15"/>
      <c r="K4" s="15"/>
      <c r="L4" s="15"/>
      <c r="M4" s="15"/>
      <c r="N4" s="189"/>
      <c r="O4" s="189"/>
      <c r="P4" s="189"/>
      <c r="Q4" s="189"/>
      <c r="R4" s="189"/>
      <c r="T4" s="189"/>
    </row>
    <row r="5" spans="1:23" ht="18.75" customHeight="1">
      <c r="A5" s="192"/>
      <c r="B5" s="15"/>
      <c r="C5" s="15"/>
      <c r="D5" s="15"/>
      <c r="E5" s="15"/>
      <c r="F5" s="15"/>
      <c r="G5" s="15"/>
      <c r="H5" s="15"/>
      <c r="I5" s="15"/>
      <c r="J5" s="15"/>
      <c r="K5" s="15"/>
      <c r="L5" s="15"/>
      <c r="M5" s="15"/>
      <c r="N5" s="189"/>
      <c r="O5" s="189"/>
      <c r="P5" s="189"/>
      <c r="Q5" s="189"/>
      <c r="R5" s="15"/>
      <c r="T5" s="15"/>
    </row>
    <row r="6" spans="1:23" ht="19.8">
      <c r="A6" s="15"/>
      <c r="B6" s="19"/>
      <c r="G6" s="196"/>
      <c r="H6" s="196"/>
      <c r="I6" s="15"/>
      <c r="J6" s="15"/>
      <c r="K6" s="15"/>
      <c r="L6" s="15"/>
      <c r="M6" s="15"/>
      <c r="P6" s="193" t="s">
        <v>64</v>
      </c>
      <c r="Q6" s="380"/>
      <c r="R6" s="350"/>
      <c r="T6" s="15"/>
    </row>
    <row r="7" spans="1:23" ht="19.8">
      <c r="A7" s="15"/>
      <c r="B7" s="19"/>
      <c r="G7" s="196"/>
      <c r="H7" s="196"/>
      <c r="I7" s="15"/>
      <c r="J7" s="15"/>
      <c r="K7" s="15"/>
      <c r="L7" s="15"/>
      <c r="M7" s="15"/>
      <c r="N7" s="15"/>
      <c r="O7" s="15"/>
      <c r="P7" s="15"/>
      <c r="Q7" s="15"/>
      <c r="R7" s="221"/>
      <c r="T7" s="15"/>
      <c r="V7" s="180"/>
    </row>
    <row r="8" spans="1:23" ht="19.8">
      <c r="A8" s="15"/>
      <c r="B8" s="15"/>
      <c r="C8" s="15"/>
      <c r="D8" s="15"/>
      <c r="E8" s="15"/>
      <c r="F8" s="15"/>
      <c r="G8" s="15"/>
      <c r="H8" s="15"/>
      <c r="I8" s="15"/>
      <c r="J8" s="15"/>
      <c r="K8" s="15"/>
      <c r="L8" s="193" t="s">
        <v>67</v>
      </c>
      <c r="M8" s="339"/>
      <c r="N8" s="340"/>
      <c r="O8" s="340"/>
      <c r="P8" s="340"/>
      <c r="Q8" s="340"/>
      <c r="R8" s="341"/>
      <c r="T8" s="193"/>
      <c r="V8" s="180"/>
    </row>
    <row r="9" spans="1:23" ht="19.8">
      <c r="A9" s="15"/>
      <c r="B9" s="15"/>
      <c r="C9" s="15"/>
      <c r="D9" s="15"/>
      <c r="E9" s="15"/>
      <c r="F9" s="15"/>
      <c r="G9" s="15"/>
      <c r="H9" s="15"/>
      <c r="I9" s="15"/>
      <c r="J9" s="15"/>
      <c r="K9" s="15"/>
      <c r="L9" s="193" t="s">
        <v>69</v>
      </c>
      <c r="M9" s="339"/>
      <c r="N9" s="340"/>
      <c r="O9" s="340"/>
      <c r="P9" s="340"/>
      <c r="Q9" s="340"/>
      <c r="R9" s="341"/>
      <c r="T9" s="15"/>
    </row>
    <row r="10" spans="1:23" ht="19.8">
      <c r="A10" s="15"/>
      <c r="B10" s="15"/>
      <c r="C10" s="15"/>
      <c r="D10" s="15"/>
      <c r="E10" s="15"/>
      <c r="F10" s="15"/>
      <c r="G10" s="15"/>
      <c r="H10" s="15"/>
      <c r="I10" s="15"/>
      <c r="J10" s="15"/>
      <c r="K10" s="15"/>
      <c r="L10" s="15"/>
      <c r="M10" s="15"/>
      <c r="N10" s="15"/>
      <c r="O10" s="193"/>
      <c r="Q10" s="15"/>
      <c r="R10" s="15"/>
      <c r="S10" s="193"/>
      <c r="T10" s="15"/>
    </row>
    <row r="11" spans="1:23" ht="19.5" customHeight="1">
      <c r="A11" s="15"/>
      <c r="B11" s="342" t="s">
        <v>70</v>
      </c>
      <c r="C11" s="342"/>
      <c r="D11" s="342"/>
      <c r="E11" s="342"/>
      <c r="F11" s="342"/>
      <c r="G11" s="342"/>
      <c r="H11" s="342"/>
      <c r="I11" s="342"/>
      <c r="J11" s="342"/>
      <c r="K11" s="342"/>
      <c r="L11" s="342"/>
      <c r="M11" s="342"/>
      <c r="N11" s="342"/>
      <c r="O11" s="342"/>
      <c r="P11" s="342"/>
      <c r="Q11" s="342"/>
      <c r="R11" s="342"/>
      <c r="S11" s="342"/>
      <c r="T11" s="15"/>
    </row>
    <row r="12" spans="1:23" ht="19.5" customHeight="1">
      <c r="A12" s="15"/>
      <c r="B12" s="342" t="s">
        <v>71</v>
      </c>
      <c r="C12" s="342"/>
      <c r="D12" s="342"/>
      <c r="E12" s="342"/>
      <c r="F12" s="342"/>
      <c r="G12" s="342"/>
      <c r="H12" s="342"/>
      <c r="I12" s="342"/>
      <c r="J12" s="342"/>
      <c r="K12" s="342"/>
      <c r="L12" s="342"/>
      <c r="M12" s="342"/>
      <c r="N12" s="342"/>
      <c r="O12" s="342"/>
      <c r="P12" s="342"/>
      <c r="Q12" s="342"/>
      <c r="R12" s="342"/>
      <c r="S12" s="342"/>
      <c r="T12" s="15"/>
    </row>
    <row r="13" spans="1:23" ht="19.5" customHeight="1">
      <c r="A13" s="15"/>
      <c r="B13" s="15"/>
      <c r="C13" s="15"/>
      <c r="D13" s="15"/>
      <c r="E13" s="198"/>
      <c r="F13" s="198"/>
      <c r="G13" s="198"/>
      <c r="H13" s="198"/>
      <c r="I13" s="198"/>
      <c r="J13" s="198"/>
      <c r="K13" s="198"/>
      <c r="L13" s="198"/>
      <c r="M13" s="198"/>
      <c r="N13" s="198"/>
      <c r="O13" s="198"/>
      <c r="P13" s="15"/>
      <c r="Q13" s="15"/>
      <c r="R13" s="15"/>
      <c r="S13" s="15"/>
      <c r="T13" s="15"/>
      <c r="V13" s="180"/>
    </row>
    <row r="14" spans="1:23" ht="19.5" customHeight="1">
      <c r="A14" s="15"/>
      <c r="B14" s="343" t="s">
        <v>72</v>
      </c>
      <c r="C14" s="343"/>
      <c r="D14" s="343"/>
      <c r="E14" s="343"/>
      <c r="F14" s="343"/>
      <c r="G14" s="343"/>
      <c r="H14" s="343"/>
      <c r="I14" s="343"/>
      <c r="J14" s="343"/>
      <c r="K14" s="343"/>
      <c r="L14" s="343"/>
      <c r="M14" s="343"/>
      <c r="N14" s="343"/>
      <c r="O14" s="343"/>
      <c r="P14" s="343"/>
      <c r="Q14" s="343"/>
      <c r="R14" s="343"/>
      <c r="S14" s="199"/>
      <c r="T14" s="15"/>
      <c r="V14" s="180" t="s">
        <v>73</v>
      </c>
    </row>
    <row r="15" spans="1:23" ht="19.8">
      <c r="A15" s="15"/>
      <c r="B15" s="343"/>
      <c r="C15" s="343"/>
      <c r="D15" s="343"/>
      <c r="E15" s="343"/>
      <c r="F15" s="343"/>
      <c r="G15" s="343"/>
      <c r="H15" s="343"/>
      <c r="I15" s="343"/>
      <c r="J15" s="343"/>
      <c r="K15" s="343"/>
      <c r="L15" s="343"/>
      <c r="M15" s="343"/>
      <c r="N15" s="343"/>
      <c r="O15" s="343"/>
      <c r="P15" s="343"/>
      <c r="Q15" s="343"/>
      <c r="R15" s="343"/>
      <c r="S15" s="199"/>
      <c r="T15" s="15"/>
      <c r="V15" s="180" t="s">
        <v>74</v>
      </c>
    </row>
    <row r="16" spans="1:23" ht="19.8">
      <c r="A16" s="15"/>
      <c r="B16" s="15"/>
      <c r="C16" s="15"/>
      <c r="D16" s="15"/>
      <c r="E16" s="15"/>
      <c r="F16" s="15"/>
      <c r="G16" s="15"/>
      <c r="H16" s="15"/>
      <c r="I16" s="15"/>
      <c r="J16" s="15"/>
      <c r="K16" s="15"/>
      <c r="L16" s="15"/>
      <c r="M16" s="15"/>
      <c r="N16" s="15"/>
      <c r="O16" s="15"/>
      <c r="P16" s="15"/>
      <c r="Q16" s="15"/>
      <c r="R16" s="15"/>
      <c r="S16" s="15"/>
      <c r="T16" s="15"/>
      <c r="V16" s="180"/>
    </row>
    <row r="17" spans="1:22" ht="19.8">
      <c r="A17" s="15"/>
      <c r="B17" s="15"/>
      <c r="C17" s="15"/>
      <c r="D17" s="15"/>
      <c r="E17" s="15"/>
      <c r="F17" s="15"/>
      <c r="G17" s="15"/>
      <c r="H17" s="15"/>
      <c r="I17" s="15"/>
      <c r="J17" s="200" t="s">
        <v>76</v>
      </c>
      <c r="K17" s="15"/>
      <c r="L17" s="15"/>
      <c r="M17" s="15"/>
      <c r="N17" s="15"/>
      <c r="O17" s="15"/>
      <c r="P17" s="15"/>
      <c r="Q17" s="15"/>
      <c r="R17" s="15"/>
      <c r="S17" s="15"/>
      <c r="T17" s="15"/>
      <c r="V17" s="180"/>
    </row>
    <row r="18" spans="1:22" ht="19.8">
      <c r="A18" s="15"/>
      <c r="B18" s="15"/>
      <c r="C18" s="15"/>
      <c r="D18" s="15"/>
      <c r="E18" s="15"/>
      <c r="F18" s="15"/>
      <c r="G18" s="15"/>
      <c r="H18" s="15"/>
      <c r="I18" s="15"/>
      <c r="J18" s="15"/>
      <c r="K18" s="15"/>
      <c r="L18" s="15"/>
      <c r="M18" s="15"/>
      <c r="N18" s="15"/>
      <c r="O18" s="15"/>
      <c r="P18" s="15"/>
      <c r="Q18" s="15"/>
      <c r="R18" s="15"/>
      <c r="S18" s="15"/>
      <c r="T18" s="15"/>
      <c r="V18" s="180"/>
    </row>
    <row r="19" spans="1:22" ht="19.8">
      <c r="A19" s="15"/>
      <c r="B19" s="222" t="s">
        <v>116</v>
      </c>
      <c r="C19" s="201" t="s">
        <v>79</v>
      </c>
      <c r="D19" s="15"/>
      <c r="E19" s="15"/>
      <c r="F19" s="15"/>
      <c r="H19" s="15"/>
      <c r="I19" s="15"/>
      <c r="J19" s="15"/>
      <c r="K19" s="15"/>
      <c r="M19" s="15"/>
      <c r="N19" s="15"/>
      <c r="O19" s="15"/>
      <c r="P19" s="15"/>
      <c r="Q19" s="15"/>
      <c r="R19" s="15"/>
      <c r="S19" s="15"/>
      <c r="T19" s="15"/>
      <c r="V19" s="180"/>
    </row>
    <row r="20" spans="1:22" ht="5.0999999999999996" customHeight="1">
      <c r="A20" s="15"/>
      <c r="B20" s="222"/>
      <c r="C20" s="201"/>
      <c r="D20" s="15"/>
      <c r="E20" s="15"/>
      <c r="F20" s="15"/>
      <c r="H20" s="15"/>
      <c r="I20" s="15"/>
      <c r="J20" s="15"/>
      <c r="K20" s="15"/>
      <c r="M20" s="15"/>
      <c r="N20" s="15"/>
      <c r="O20" s="15"/>
      <c r="P20" s="15"/>
      <c r="Q20" s="15"/>
      <c r="R20" s="15"/>
      <c r="S20" s="15"/>
      <c r="T20" s="15"/>
      <c r="V20" s="180"/>
    </row>
    <row r="21" spans="1:22" ht="19.5" customHeight="1">
      <c r="A21" s="15"/>
      <c r="B21" s="223"/>
      <c r="C21" s="338" t="s">
        <v>233</v>
      </c>
      <c r="D21" s="338"/>
      <c r="E21" s="338"/>
      <c r="F21" s="338"/>
      <c r="G21" s="338"/>
      <c r="H21" s="338"/>
      <c r="I21" s="338"/>
      <c r="J21" s="338"/>
      <c r="K21" s="338"/>
      <c r="L21" s="338"/>
      <c r="M21" s="338"/>
      <c r="N21" s="338"/>
      <c r="O21" s="338"/>
      <c r="P21" s="338"/>
      <c r="Q21" s="338"/>
      <c r="R21" s="203"/>
      <c r="S21" s="203"/>
      <c r="T21" s="15"/>
    </row>
    <row r="22" spans="1:22" ht="19.8">
      <c r="A22" s="15"/>
      <c r="B22" s="214"/>
      <c r="C22" s="224" t="s">
        <v>82</v>
      </c>
      <c r="D22" s="150"/>
      <c r="E22" s="379" t="s">
        <v>83</v>
      </c>
      <c r="F22" s="379"/>
      <c r="G22" s="379"/>
      <c r="H22" s="379"/>
      <c r="I22" s="379"/>
      <c r="J22" s="379"/>
      <c r="K22" s="379"/>
      <c r="L22" s="379"/>
      <c r="M22" s="379"/>
      <c r="N22" s="379"/>
      <c r="O22" s="379"/>
      <c r="P22" s="379"/>
      <c r="Q22" s="379"/>
      <c r="R22" s="205"/>
      <c r="S22" s="205"/>
      <c r="T22" s="15"/>
    </row>
    <row r="23" spans="1:22" ht="19.8">
      <c r="A23" s="15"/>
      <c r="B23" s="214"/>
      <c r="C23" s="225" t="s">
        <v>85</v>
      </c>
      <c r="D23" s="28"/>
      <c r="E23" s="356" t="s">
        <v>236</v>
      </c>
      <c r="F23" s="356"/>
      <c r="G23" s="356"/>
      <c r="H23" s="356"/>
      <c r="I23" s="356"/>
      <c r="J23" s="356"/>
      <c r="K23" s="356"/>
      <c r="L23" s="356"/>
      <c r="M23" s="356"/>
      <c r="N23" s="356"/>
      <c r="O23" s="356"/>
      <c r="P23" s="356"/>
      <c r="Q23" s="356"/>
      <c r="R23" s="205"/>
      <c r="S23" s="205"/>
      <c r="T23" s="15"/>
    </row>
    <row r="24" spans="1:22" ht="5.0999999999999996" customHeight="1">
      <c r="A24" s="15"/>
      <c r="B24" s="214"/>
      <c r="C24" s="15"/>
      <c r="D24" s="15"/>
      <c r="E24" s="15"/>
      <c r="F24" s="15"/>
      <c r="G24" s="15"/>
      <c r="H24" s="15"/>
      <c r="I24" s="15"/>
      <c r="J24" s="15"/>
      <c r="K24" s="15"/>
      <c r="L24" s="15"/>
      <c r="M24" s="15"/>
      <c r="N24" s="15"/>
      <c r="O24" s="15"/>
      <c r="P24" s="15"/>
      <c r="Q24" s="15"/>
      <c r="R24" s="15"/>
      <c r="S24" s="15"/>
      <c r="T24" s="15"/>
      <c r="V24" s="180"/>
    </row>
    <row r="25" spans="1:22" ht="19.8">
      <c r="A25" s="15"/>
      <c r="B25" s="214"/>
      <c r="C25" s="338" t="s">
        <v>234</v>
      </c>
      <c r="D25" s="338"/>
      <c r="E25" s="338"/>
      <c r="F25" s="338"/>
      <c r="G25" s="338"/>
      <c r="H25" s="338"/>
      <c r="I25" s="338"/>
      <c r="J25" s="338"/>
      <c r="K25" s="338"/>
      <c r="L25" s="338"/>
      <c r="M25" s="338"/>
      <c r="N25" s="338"/>
      <c r="O25" s="338"/>
      <c r="P25" s="338"/>
      <c r="Q25" s="338"/>
      <c r="R25" s="15"/>
      <c r="S25" s="15"/>
      <c r="T25" s="15"/>
      <c r="V25" s="180"/>
    </row>
    <row r="26" spans="1:22" ht="19.8">
      <c r="A26" s="15"/>
      <c r="B26" s="214"/>
      <c r="C26" s="226" t="s">
        <v>88</v>
      </c>
      <c r="D26" s="34"/>
      <c r="E26" s="396" t="s">
        <v>237</v>
      </c>
      <c r="F26" s="356"/>
      <c r="G26" s="356"/>
      <c r="H26" s="356"/>
      <c r="I26" s="356"/>
      <c r="J26" s="356"/>
      <c r="K26" s="356"/>
      <c r="L26" s="356"/>
      <c r="M26" s="356"/>
      <c r="N26" s="356"/>
      <c r="O26" s="356"/>
      <c r="P26" s="356"/>
      <c r="Q26" s="356"/>
      <c r="R26" s="205"/>
      <c r="S26" s="205"/>
      <c r="T26" s="15"/>
    </row>
    <row r="27" spans="1:22" ht="19.8">
      <c r="A27" s="15"/>
      <c r="B27" s="214"/>
      <c r="C27" s="226" t="s">
        <v>117</v>
      </c>
      <c r="D27" s="34"/>
      <c r="E27" s="396" t="s">
        <v>238</v>
      </c>
      <c r="F27" s="356"/>
      <c r="G27" s="356"/>
      <c r="H27" s="356"/>
      <c r="I27" s="356"/>
      <c r="J27" s="356"/>
      <c r="K27" s="356"/>
      <c r="L27" s="356"/>
      <c r="M27" s="356"/>
      <c r="N27" s="356"/>
      <c r="O27" s="356"/>
      <c r="P27" s="356"/>
      <c r="Q27" s="356"/>
      <c r="R27" s="205"/>
      <c r="S27" s="205"/>
      <c r="T27" s="15"/>
    </row>
    <row r="28" spans="1:22" ht="19.5" customHeight="1">
      <c r="A28" s="15"/>
      <c r="B28" s="214"/>
      <c r="T28" s="15"/>
    </row>
    <row r="29" spans="1:22" ht="19.8">
      <c r="A29" s="15"/>
      <c r="B29" s="222" t="s">
        <v>89</v>
      </c>
      <c r="C29" s="357" t="s">
        <v>232</v>
      </c>
      <c r="D29" s="357"/>
      <c r="E29" s="357"/>
      <c r="F29" s="357"/>
      <c r="G29" s="357"/>
      <c r="H29" s="357"/>
      <c r="I29" s="208"/>
      <c r="T29" s="15"/>
    </row>
    <row r="30" spans="1:22" ht="5.0999999999999996" customHeight="1">
      <c r="A30" s="15"/>
      <c r="B30" s="222"/>
      <c r="C30" s="201"/>
      <c r="D30" s="201"/>
      <c r="E30" s="201"/>
      <c r="F30" s="201"/>
      <c r="G30" s="201"/>
      <c r="H30" s="201"/>
      <c r="I30" s="208"/>
      <c r="T30" s="15"/>
    </row>
    <row r="31" spans="1:22" ht="19.8">
      <c r="A31" s="15"/>
      <c r="B31" s="214"/>
      <c r="C31" s="397" t="s">
        <v>118</v>
      </c>
      <c r="D31" s="397"/>
      <c r="E31" s="397"/>
      <c r="F31" s="397"/>
      <c r="G31" s="397"/>
      <c r="H31" s="397"/>
      <c r="I31" s="397"/>
      <c r="J31" s="397"/>
      <c r="K31" s="397"/>
      <c r="L31" s="397"/>
      <c r="M31" s="397"/>
      <c r="N31" s="397"/>
      <c r="O31" s="397"/>
      <c r="P31" s="397"/>
      <c r="Q31" s="397"/>
      <c r="R31" s="227"/>
      <c r="T31" s="15"/>
      <c r="V31" s="180"/>
    </row>
    <row r="32" spans="1:22" ht="5.0999999999999996" customHeight="1">
      <c r="A32" s="15"/>
      <c r="B32" s="214"/>
      <c r="C32" s="212"/>
      <c r="D32" s="212"/>
      <c r="E32" s="212"/>
      <c r="F32" s="212"/>
      <c r="G32" s="212"/>
      <c r="H32" s="212"/>
      <c r="I32" s="212"/>
      <c r="J32" s="212"/>
      <c r="K32" s="212"/>
      <c r="L32" s="212"/>
      <c r="M32" s="212"/>
      <c r="N32" s="212"/>
      <c r="O32" s="212"/>
      <c r="P32" s="212"/>
      <c r="Q32" s="212"/>
      <c r="R32" s="227"/>
      <c r="T32" s="15"/>
      <c r="V32" s="180"/>
    </row>
    <row r="33" spans="1:26" ht="19.8">
      <c r="A33" s="15"/>
      <c r="B33" s="214"/>
      <c r="C33" s="212" t="s">
        <v>119</v>
      </c>
      <c r="D33" s="212"/>
      <c r="E33" s="212"/>
      <c r="F33" s="212"/>
      <c r="G33" s="212"/>
      <c r="H33" s="212"/>
      <c r="I33" s="212"/>
      <c r="J33" s="212"/>
      <c r="K33" s="212"/>
      <c r="L33" s="212"/>
      <c r="M33" s="212"/>
      <c r="N33" s="212"/>
      <c r="O33" s="212"/>
      <c r="P33" s="212"/>
      <c r="Q33" s="212"/>
      <c r="R33" s="212"/>
      <c r="T33" s="15"/>
      <c r="V33" s="180"/>
    </row>
    <row r="34" spans="1:26" ht="19.5" customHeight="1">
      <c r="A34" s="15"/>
      <c r="B34" s="214"/>
      <c r="C34" s="228" t="s">
        <v>120</v>
      </c>
      <c r="D34" s="228"/>
      <c r="E34" s="228"/>
      <c r="F34" s="228"/>
      <c r="G34" s="228"/>
      <c r="H34" s="228"/>
      <c r="I34" s="228"/>
      <c r="J34" s="228"/>
      <c r="K34" s="228"/>
      <c r="L34" s="228"/>
      <c r="M34" s="228"/>
      <c r="N34" s="228"/>
      <c r="O34" s="205"/>
      <c r="P34" s="205"/>
      <c r="Q34" s="205"/>
      <c r="R34" s="205"/>
      <c r="S34" s="15"/>
      <c r="T34" s="15"/>
      <c r="V34" s="180"/>
      <c r="Z34" s="229"/>
    </row>
    <row r="35" spans="1:26" ht="19.5" customHeight="1">
      <c r="A35" s="15"/>
      <c r="B35" s="214"/>
      <c r="C35" s="381" t="s">
        <v>121</v>
      </c>
      <c r="D35" s="382"/>
      <c r="E35" s="382"/>
      <c r="F35" s="383"/>
      <c r="G35" s="381" t="s">
        <v>122</v>
      </c>
      <c r="H35" s="382"/>
      <c r="I35" s="382"/>
      <c r="J35" s="382"/>
      <c r="K35" s="383"/>
      <c r="L35" s="384" t="s">
        <v>123</v>
      </c>
      <c r="M35" s="385"/>
      <c r="N35" s="386"/>
      <c r="O35" s="230"/>
      <c r="P35" s="230"/>
      <c r="Q35" s="230"/>
      <c r="R35" s="230"/>
      <c r="S35" s="230"/>
      <c r="T35" s="15"/>
      <c r="V35" s="180"/>
      <c r="Z35" s="229"/>
    </row>
    <row r="36" spans="1:26" ht="19.5" customHeight="1">
      <c r="A36" s="15"/>
      <c r="B36" s="214"/>
      <c r="C36" s="387"/>
      <c r="D36" s="388"/>
      <c r="E36" s="388"/>
      <c r="F36" s="389"/>
      <c r="G36" s="390"/>
      <c r="H36" s="391"/>
      <c r="I36" s="391"/>
      <c r="J36" s="391"/>
      <c r="K36" s="392"/>
      <c r="L36" s="393"/>
      <c r="M36" s="394"/>
      <c r="N36" s="395"/>
      <c r="O36" s="230"/>
      <c r="P36" s="230"/>
      <c r="Q36" s="230"/>
      <c r="R36" s="230"/>
      <c r="S36" s="230"/>
      <c r="T36" s="15"/>
      <c r="V36" s="180"/>
      <c r="Z36" s="229"/>
    </row>
    <row r="37" spans="1:26" ht="19.5" customHeight="1">
      <c r="A37" s="15"/>
      <c r="B37" s="214"/>
      <c r="C37" s="387"/>
      <c r="D37" s="388"/>
      <c r="E37" s="388"/>
      <c r="F37" s="389"/>
      <c r="G37" s="390"/>
      <c r="H37" s="391"/>
      <c r="I37" s="391"/>
      <c r="J37" s="391"/>
      <c r="K37" s="392"/>
      <c r="L37" s="393"/>
      <c r="M37" s="394"/>
      <c r="N37" s="395"/>
      <c r="O37" s="230"/>
      <c r="P37" s="230"/>
      <c r="Q37" s="230"/>
      <c r="R37" s="230"/>
      <c r="S37" s="230"/>
      <c r="T37" s="15"/>
      <c r="V37" s="180"/>
    </row>
    <row r="38" spans="1:26" ht="19.5" customHeight="1">
      <c r="A38" s="15"/>
      <c r="B38" s="214"/>
      <c r="C38" s="387"/>
      <c r="D38" s="388"/>
      <c r="E38" s="388"/>
      <c r="F38" s="389"/>
      <c r="G38" s="390"/>
      <c r="H38" s="391"/>
      <c r="I38" s="391"/>
      <c r="J38" s="391"/>
      <c r="K38" s="392"/>
      <c r="L38" s="393"/>
      <c r="M38" s="394"/>
      <c r="N38" s="395"/>
      <c r="O38" s="230"/>
      <c r="P38" s="230"/>
      <c r="Q38" s="230"/>
      <c r="R38" s="230"/>
      <c r="S38" s="230"/>
      <c r="T38" s="15"/>
      <c r="V38" s="180"/>
    </row>
    <row r="39" spans="1:26" ht="19.5" customHeight="1">
      <c r="A39" s="15"/>
      <c r="B39" s="214"/>
      <c r="C39" s="387"/>
      <c r="D39" s="388"/>
      <c r="E39" s="388"/>
      <c r="F39" s="389"/>
      <c r="G39" s="390"/>
      <c r="H39" s="391"/>
      <c r="I39" s="391"/>
      <c r="J39" s="391"/>
      <c r="K39" s="392"/>
      <c r="L39" s="393"/>
      <c r="M39" s="394"/>
      <c r="N39" s="395"/>
      <c r="O39" s="230"/>
      <c r="P39" s="230"/>
      <c r="Q39" s="230"/>
      <c r="R39" s="230"/>
      <c r="S39" s="230"/>
      <c r="T39" s="15"/>
      <c r="V39" s="180"/>
    </row>
    <row r="40" spans="1:26" ht="19.8">
      <c r="A40" s="15"/>
      <c r="B40" s="214"/>
      <c r="C40" s="387"/>
      <c r="D40" s="388"/>
      <c r="E40" s="388"/>
      <c r="F40" s="389"/>
      <c r="G40" s="390"/>
      <c r="H40" s="391"/>
      <c r="I40" s="391"/>
      <c r="J40" s="391"/>
      <c r="K40" s="392"/>
      <c r="L40" s="393"/>
      <c r="M40" s="394"/>
      <c r="N40" s="395"/>
      <c r="O40" s="230"/>
      <c r="P40" s="230"/>
      <c r="Q40" s="230"/>
      <c r="R40" s="230"/>
      <c r="S40" s="230"/>
      <c r="T40" s="15"/>
      <c r="V40" s="180"/>
    </row>
    <row r="41" spans="1:26" ht="19.8">
      <c r="A41" s="15"/>
      <c r="B41" s="214"/>
      <c r="C41" s="387"/>
      <c r="D41" s="388"/>
      <c r="E41" s="388"/>
      <c r="F41" s="389"/>
      <c r="G41" s="390"/>
      <c r="H41" s="391"/>
      <c r="I41" s="391"/>
      <c r="J41" s="391"/>
      <c r="K41" s="392"/>
      <c r="L41" s="393"/>
      <c r="M41" s="394"/>
      <c r="N41" s="395"/>
      <c r="O41" s="230"/>
      <c r="P41" s="230"/>
      <c r="Q41" s="230"/>
      <c r="R41" s="230"/>
      <c r="S41" s="230"/>
      <c r="T41" s="15"/>
      <c r="V41" s="180"/>
    </row>
    <row r="42" spans="1:26" ht="5.0999999999999996" customHeight="1">
      <c r="A42" s="15"/>
      <c r="B42" s="214"/>
      <c r="C42" s="212"/>
      <c r="D42" s="212"/>
      <c r="E42" s="212"/>
      <c r="F42" s="212"/>
      <c r="G42" s="212"/>
      <c r="H42" s="212"/>
      <c r="I42" s="212"/>
      <c r="J42" s="212"/>
      <c r="K42" s="212"/>
      <c r="L42" s="212"/>
      <c r="M42" s="212"/>
      <c r="N42" s="212"/>
      <c r="O42" s="212"/>
      <c r="P42" s="212"/>
      <c r="Q42" s="212"/>
      <c r="R42" s="212"/>
      <c r="T42" s="15"/>
      <c r="V42" s="180"/>
    </row>
    <row r="43" spans="1:26" ht="19.8">
      <c r="A43" s="15"/>
      <c r="B43" s="214"/>
      <c r="C43" s="228" t="s">
        <v>124</v>
      </c>
      <c r="D43" s="228"/>
      <c r="E43" s="228"/>
      <c r="F43" s="228"/>
      <c r="G43" s="228"/>
      <c r="H43" s="228"/>
      <c r="I43" s="228"/>
      <c r="J43" s="228"/>
      <c r="K43" s="228"/>
      <c r="L43" s="228"/>
      <c r="M43" s="228"/>
      <c r="N43" s="228"/>
      <c r="O43" s="230"/>
      <c r="P43" s="230"/>
      <c r="Q43" s="230"/>
      <c r="R43" s="230"/>
      <c r="S43" s="230"/>
      <c r="T43" s="15"/>
      <c r="V43" s="180"/>
    </row>
    <row r="44" spans="1:26" ht="19.5" customHeight="1">
      <c r="A44" s="15"/>
      <c r="B44" s="214"/>
      <c r="C44" s="381" t="s">
        <v>121</v>
      </c>
      <c r="D44" s="382"/>
      <c r="E44" s="382"/>
      <c r="F44" s="383"/>
      <c r="G44" s="381" t="s">
        <v>122</v>
      </c>
      <c r="H44" s="382"/>
      <c r="I44" s="382"/>
      <c r="J44" s="382"/>
      <c r="K44" s="383"/>
      <c r="L44" s="384" t="s">
        <v>123</v>
      </c>
      <c r="M44" s="385"/>
      <c r="N44" s="386"/>
      <c r="O44" s="230"/>
      <c r="P44" s="230"/>
      <c r="Q44" s="230"/>
      <c r="R44" s="230"/>
      <c r="S44" s="230"/>
      <c r="T44" s="15"/>
      <c r="V44" s="180"/>
    </row>
    <row r="45" spans="1:26" ht="19.8">
      <c r="A45" s="15"/>
      <c r="B45" s="214"/>
      <c r="C45" s="387"/>
      <c r="D45" s="388"/>
      <c r="E45" s="388"/>
      <c r="F45" s="389"/>
      <c r="G45" s="390"/>
      <c r="H45" s="391"/>
      <c r="I45" s="391"/>
      <c r="J45" s="391"/>
      <c r="K45" s="392"/>
      <c r="L45" s="393"/>
      <c r="M45" s="394"/>
      <c r="N45" s="395"/>
      <c r="O45" s="230"/>
      <c r="P45" s="230"/>
      <c r="Q45" s="230"/>
      <c r="R45" s="230"/>
      <c r="S45" s="230"/>
      <c r="T45" s="15"/>
      <c r="V45" s="180"/>
    </row>
    <row r="46" spans="1:26" ht="19.8">
      <c r="A46" s="15"/>
      <c r="B46" s="214"/>
      <c r="C46" s="387"/>
      <c r="D46" s="388"/>
      <c r="E46" s="388"/>
      <c r="F46" s="389"/>
      <c r="G46" s="390"/>
      <c r="H46" s="391"/>
      <c r="I46" s="391"/>
      <c r="J46" s="391"/>
      <c r="K46" s="392"/>
      <c r="L46" s="393"/>
      <c r="M46" s="394"/>
      <c r="N46" s="395"/>
      <c r="O46" s="230"/>
      <c r="P46" s="230"/>
      <c r="Q46" s="230"/>
      <c r="R46" s="230"/>
      <c r="S46" s="230"/>
      <c r="T46" s="15"/>
      <c r="V46" s="180"/>
    </row>
    <row r="47" spans="1:26" ht="19.8">
      <c r="A47" s="15"/>
      <c r="B47" s="214"/>
      <c r="C47" s="387"/>
      <c r="D47" s="388"/>
      <c r="E47" s="388"/>
      <c r="F47" s="389"/>
      <c r="G47" s="390"/>
      <c r="H47" s="391"/>
      <c r="I47" s="391"/>
      <c r="J47" s="391"/>
      <c r="K47" s="392"/>
      <c r="L47" s="393"/>
      <c r="M47" s="394"/>
      <c r="N47" s="395"/>
      <c r="O47" s="230"/>
      <c r="P47" s="230"/>
      <c r="Q47" s="230"/>
      <c r="R47" s="230"/>
      <c r="S47" s="230"/>
      <c r="T47" s="15"/>
      <c r="V47" s="180"/>
    </row>
    <row r="48" spans="1:26" ht="19.8">
      <c r="A48" s="15"/>
      <c r="B48" s="214"/>
      <c r="C48" s="387"/>
      <c r="D48" s="388"/>
      <c r="E48" s="388"/>
      <c r="F48" s="389"/>
      <c r="G48" s="390"/>
      <c r="H48" s="391"/>
      <c r="I48" s="391"/>
      <c r="J48" s="391"/>
      <c r="K48" s="392"/>
      <c r="L48" s="393"/>
      <c r="M48" s="394"/>
      <c r="N48" s="395"/>
      <c r="O48" s="230"/>
      <c r="P48" s="230"/>
      <c r="Q48" s="230"/>
      <c r="R48" s="230"/>
      <c r="S48" s="230"/>
      <c r="T48" s="15"/>
    </row>
    <row r="49" spans="1:20" ht="19.8">
      <c r="A49" s="15"/>
      <c r="B49" s="214"/>
      <c r="C49" s="387"/>
      <c r="D49" s="388"/>
      <c r="E49" s="388"/>
      <c r="F49" s="389"/>
      <c r="G49" s="390"/>
      <c r="H49" s="391"/>
      <c r="I49" s="391"/>
      <c r="J49" s="391"/>
      <c r="K49" s="392"/>
      <c r="L49" s="393"/>
      <c r="M49" s="394"/>
      <c r="N49" s="395"/>
      <c r="O49" s="230"/>
      <c r="P49" s="230"/>
      <c r="Q49" s="230"/>
      <c r="R49" s="230"/>
      <c r="S49" s="230"/>
      <c r="T49" s="15"/>
    </row>
    <row r="50" spans="1:20" ht="19.8">
      <c r="A50" s="15"/>
      <c r="B50" s="214"/>
      <c r="C50" s="387"/>
      <c r="D50" s="388"/>
      <c r="E50" s="388"/>
      <c r="F50" s="389"/>
      <c r="G50" s="390"/>
      <c r="H50" s="391"/>
      <c r="I50" s="391"/>
      <c r="J50" s="391"/>
      <c r="K50" s="392"/>
      <c r="L50" s="393"/>
      <c r="M50" s="394"/>
      <c r="N50" s="395"/>
      <c r="O50" s="230"/>
      <c r="P50" s="230"/>
      <c r="Q50" s="230"/>
      <c r="R50" s="230"/>
      <c r="S50" s="230"/>
      <c r="T50" s="15"/>
    </row>
    <row r="51" spans="1:20" ht="9.9" customHeight="1">
      <c r="A51" s="15"/>
      <c r="B51" s="214"/>
      <c r="C51" s="231"/>
      <c r="D51" s="231"/>
      <c r="E51" s="231"/>
      <c r="F51" s="231"/>
      <c r="G51" s="232"/>
      <c r="H51" s="232"/>
      <c r="I51" s="232"/>
      <c r="J51" s="232"/>
      <c r="K51" s="232"/>
      <c r="L51" s="41"/>
      <c r="M51" s="41"/>
      <c r="N51" s="41"/>
      <c r="O51" s="230"/>
      <c r="P51" s="230"/>
      <c r="Q51" s="230"/>
      <c r="R51" s="230"/>
      <c r="S51" s="230"/>
      <c r="T51" s="15"/>
    </row>
    <row r="52" spans="1:20" ht="9.9" customHeight="1">
      <c r="A52" s="15"/>
      <c r="B52" s="214"/>
      <c r="C52" s="231"/>
      <c r="D52" s="231"/>
      <c r="E52" s="231"/>
      <c r="F52" s="231"/>
      <c r="G52" s="232"/>
      <c r="H52" s="232"/>
      <c r="I52" s="232"/>
      <c r="J52" s="232"/>
      <c r="K52" s="232"/>
      <c r="L52" s="41"/>
      <c r="M52" s="41"/>
      <c r="N52" s="41"/>
      <c r="O52" s="230"/>
      <c r="P52" s="230"/>
      <c r="Q52" s="230"/>
      <c r="R52" s="230"/>
      <c r="S52" s="230"/>
      <c r="T52" s="15"/>
    </row>
    <row r="53" spans="1:20" ht="19.8">
      <c r="A53" s="15"/>
      <c r="B53" s="222"/>
      <c r="C53" s="201" t="s">
        <v>125</v>
      </c>
      <c r="D53" s="201"/>
      <c r="E53" s="15"/>
      <c r="F53" s="15"/>
      <c r="G53" s="15"/>
      <c r="H53" s="15"/>
      <c r="I53" s="15"/>
      <c r="J53" s="15"/>
      <c r="K53" s="15"/>
      <c r="L53" s="230"/>
      <c r="M53" s="230"/>
      <c r="N53" s="230"/>
      <c r="O53" s="230"/>
      <c r="P53" s="230"/>
      <c r="Q53" s="230"/>
      <c r="R53" s="230"/>
      <c r="S53" s="230"/>
      <c r="T53" s="15"/>
    </row>
    <row r="54" spans="1:20" ht="5.0999999999999996" customHeight="1">
      <c r="A54" s="15"/>
      <c r="B54" s="214"/>
      <c r="C54" s="15"/>
      <c r="D54" s="15"/>
      <c r="E54" s="15"/>
      <c r="F54" s="15"/>
      <c r="G54" s="15"/>
      <c r="H54" s="15"/>
      <c r="I54" s="15"/>
      <c r="J54" s="233"/>
      <c r="K54" s="233"/>
      <c r="L54" s="233"/>
      <c r="M54" s="233"/>
      <c r="N54" s="233"/>
      <c r="O54" s="233"/>
      <c r="P54" s="233"/>
      <c r="Q54" s="233"/>
      <c r="R54" s="233"/>
      <c r="S54" s="233"/>
      <c r="T54" s="15"/>
    </row>
    <row r="55" spans="1:20" ht="19.8">
      <c r="A55" s="15"/>
      <c r="B55" s="214"/>
      <c r="C55" s="398"/>
      <c r="D55" s="399"/>
      <c r="E55" s="399"/>
      <c r="F55" s="399"/>
      <c r="G55" s="399"/>
      <c r="H55" s="399"/>
      <c r="I55" s="399"/>
      <c r="J55" s="399"/>
      <c r="K55" s="399"/>
      <c r="L55" s="399"/>
      <c r="M55" s="399"/>
      <c r="N55" s="399"/>
      <c r="O55" s="399"/>
      <c r="P55" s="399"/>
      <c r="Q55" s="400"/>
      <c r="R55" s="15"/>
      <c r="S55" s="15"/>
      <c r="T55" s="15"/>
    </row>
    <row r="56" spans="1:20" ht="19.8">
      <c r="A56" s="15"/>
      <c r="B56" s="214"/>
      <c r="C56" s="401"/>
      <c r="D56" s="402"/>
      <c r="E56" s="402"/>
      <c r="F56" s="402"/>
      <c r="G56" s="402"/>
      <c r="H56" s="402"/>
      <c r="I56" s="402"/>
      <c r="J56" s="402"/>
      <c r="K56" s="402"/>
      <c r="L56" s="402"/>
      <c r="M56" s="402"/>
      <c r="N56" s="402"/>
      <c r="O56" s="402"/>
      <c r="P56" s="402"/>
      <c r="Q56" s="403"/>
      <c r="R56" s="15"/>
      <c r="S56" s="15"/>
      <c r="T56" s="15"/>
    </row>
    <row r="57" spans="1:20" ht="19.8">
      <c r="A57" s="15"/>
      <c r="B57" s="214"/>
      <c r="C57" s="401"/>
      <c r="D57" s="402"/>
      <c r="E57" s="402"/>
      <c r="F57" s="402"/>
      <c r="G57" s="402"/>
      <c r="H57" s="402"/>
      <c r="I57" s="402"/>
      <c r="J57" s="402"/>
      <c r="K57" s="402"/>
      <c r="L57" s="402"/>
      <c r="M57" s="402"/>
      <c r="N57" s="402"/>
      <c r="O57" s="402"/>
      <c r="P57" s="402"/>
      <c r="Q57" s="403"/>
      <c r="R57" s="15"/>
      <c r="S57" s="15"/>
      <c r="T57" s="15"/>
    </row>
    <row r="58" spans="1:20" ht="19.8">
      <c r="A58" s="15"/>
      <c r="B58" s="223"/>
      <c r="C58" s="401"/>
      <c r="D58" s="402"/>
      <c r="E58" s="402"/>
      <c r="F58" s="402"/>
      <c r="G58" s="402"/>
      <c r="H58" s="402"/>
      <c r="I58" s="402"/>
      <c r="J58" s="402"/>
      <c r="K58" s="402"/>
      <c r="L58" s="402"/>
      <c r="M58" s="402"/>
      <c r="N58" s="402"/>
      <c r="O58" s="402"/>
      <c r="P58" s="402"/>
      <c r="Q58" s="403"/>
      <c r="R58" s="15"/>
      <c r="S58" s="15"/>
      <c r="T58" s="15"/>
    </row>
    <row r="59" spans="1:20" ht="19.8">
      <c r="A59" s="15"/>
      <c r="B59" s="223"/>
      <c r="C59" s="404"/>
      <c r="D59" s="405"/>
      <c r="E59" s="405"/>
      <c r="F59" s="405"/>
      <c r="G59" s="405"/>
      <c r="H59" s="405"/>
      <c r="I59" s="405"/>
      <c r="J59" s="405"/>
      <c r="K59" s="405"/>
      <c r="L59" s="405"/>
      <c r="M59" s="405"/>
      <c r="N59" s="405"/>
      <c r="O59" s="405"/>
      <c r="P59" s="405"/>
      <c r="Q59" s="406"/>
      <c r="R59" s="15"/>
      <c r="S59" s="15"/>
      <c r="T59" s="15"/>
    </row>
    <row r="60" spans="1:20" ht="19.5" customHeight="1">
      <c r="A60" s="15"/>
      <c r="B60" s="223"/>
      <c r="C60" s="15"/>
      <c r="D60" s="15"/>
      <c r="E60" s="15"/>
      <c r="F60" s="15"/>
      <c r="G60" s="15"/>
      <c r="H60" s="15"/>
      <c r="I60" s="15"/>
      <c r="J60" s="15"/>
      <c r="K60" s="15"/>
      <c r="L60" s="15"/>
      <c r="M60" s="15"/>
      <c r="N60" s="15"/>
      <c r="O60" s="15"/>
      <c r="P60" s="15"/>
      <c r="Q60" s="15"/>
      <c r="R60" s="15"/>
      <c r="S60" s="15"/>
      <c r="T60" s="15"/>
    </row>
    <row r="61" spans="1:20" ht="19.8">
      <c r="A61" s="15"/>
      <c r="B61" s="222"/>
      <c r="C61" s="201" t="s">
        <v>126</v>
      </c>
      <c r="D61" s="15"/>
      <c r="E61" s="15"/>
      <c r="F61" s="15"/>
      <c r="G61" s="15"/>
      <c r="H61" s="15"/>
      <c r="I61" s="15"/>
      <c r="J61" s="15"/>
      <c r="K61" s="15"/>
      <c r="L61" s="230"/>
      <c r="M61" s="230"/>
      <c r="N61" s="230"/>
      <c r="O61" s="230"/>
      <c r="P61" s="230"/>
      <c r="Q61" s="230"/>
      <c r="R61" s="230"/>
      <c r="S61" s="15"/>
      <c r="T61" s="15"/>
    </row>
    <row r="62" spans="1:20" ht="5.0999999999999996" customHeight="1">
      <c r="A62" s="15"/>
      <c r="B62" s="214"/>
      <c r="C62" s="15"/>
      <c r="D62" s="15"/>
      <c r="E62" s="15"/>
      <c r="F62" s="15"/>
      <c r="G62" s="15"/>
      <c r="H62" s="15"/>
      <c r="I62" s="15"/>
      <c r="J62" s="233"/>
      <c r="K62" s="233"/>
      <c r="L62" s="233"/>
      <c r="M62" s="233"/>
      <c r="N62" s="233"/>
      <c r="O62" s="233"/>
      <c r="P62" s="233"/>
      <c r="Q62" s="233"/>
      <c r="R62" s="233"/>
      <c r="S62" s="15"/>
      <c r="T62" s="15"/>
    </row>
    <row r="63" spans="1:20" ht="19.8">
      <c r="A63" s="15"/>
      <c r="B63" s="214"/>
      <c r="C63" s="398"/>
      <c r="D63" s="399"/>
      <c r="E63" s="399"/>
      <c r="F63" s="399"/>
      <c r="G63" s="399"/>
      <c r="H63" s="399"/>
      <c r="I63" s="399"/>
      <c r="J63" s="399"/>
      <c r="K63" s="399"/>
      <c r="L63" s="399"/>
      <c r="M63" s="399"/>
      <c r="N63" s="399"/>
      <c r="O63" s="399"/>
      <c r="P63" s="399"/>
      <c r="Q63" s="400"/>
      <c r="R63" s="15"/>
      <c r="S63" s="16"/>
      <c r="T63" s="15"/>
    </row>
    <row r="64" spans="1:20" ht="19.5" customHeight="1">
      <c r="A64" s="15"/>
      <c r="B64" s="214"/>
      <c r="C64" s="401"/>
      <c r="D64" s="402"/>
      <c r="E64" s="402"/>
      <c r="F64" s="402"/>
      <c r="G64" s="402"/>
      <c r="H64" s="402"/>
      <c r="I64" s="402"/>
      <c r="J64" s="402"/>
      <c r="K64" s="402"/>
      <c r="L64" s="402"/>
      <c r="M64" s="402"/>
      <c r="N64" s="402"/>
      <c r="O64" s="402"/>
      <c r="P64" s="402"/>
      <c r="Q64" s="403"/>
      <c r="R64" s="15"/>
      <c r="S64" s="16"/>
      <c r="T64" s="15"/>
    </row>
    <row r="65" spans="1:26" ht="19.8">
      <c r="A65" s="15"/>
      <c r="B65" s="214"/>
      <c r="C65" s="401"/>
      <c r="D65" s="402"/>
      <c r="E65" s="402"/>
      <c r="F65" s="402"/>
      <c r="G65" s="402"/>
      <c r="H65" s="402"/>
      <c r="I65" s="402"/>
      <c r="J65" s="402"/>
      <c r="K65" s="402"/>
      <c r="L65" s="402"/>
      <c r="M65" s="402"/>
      <c r="N65" s="402"/>
      <c r="O65" s="402"/>
      <c r="P65" s="402"/>
      <c r="Q65" s="403"/>
      <c r="R65" s="15"/>
      <c r="S65" s="16"/>
      <c r="T65" s="15"/>
    </row>
    <row r="66" spans="1:26" ht="19.5" customHeight="1">
      <c r="A66" s="15"/>
      <c r="B66" s="223"/>
      <c r="C66" s="401"/>
      <c r="D66" s="402"/>
      <c r="E66" s="402"/>
      <c r="F66" s="402"/>
      <c r="G66" s="402"/>
      <c r="H66" s="402"/>
      <c r="I66" s="402"/>
      <c r="J66" s="402"/>
      <c r="K66" s="402"/>
      <c r="L66" s="402"/>
      <c r="M66" s="402"/>
      <c r="N66" s="402"/>
      <c r="O66" s="402"/>
      <c r="P66" s="402"/>
      <c r="Q66" s="403"/>
      <c r="R66" s="15"/>
      <c r="S66" s="16"/>
      <c r="T66" s="15"/>
    </row>
    <row r="67" spans="1:26" ht="19.8">
      <c r="A67" s="15"/>
      <c r="B67" s="223"/>
      <c r="C67" s="404"/>
      <c r="D67" s="405"/>
      <c r="E67" s="405"/>
      <c r="F67" s="405"/>
      <c r="G67" s="405"/>
      <c r="H67" s="405"/>
      <c r="I67" s="405"/>
      <c r="J67" s="405"/>
      <c r="K67" s="405"/>
      <c r="L67" s="405"/>
      <c r="M67" s="405"/>
      <c r="N67" s="405"/>
      <c r="O67" s="405"/>
      <c r="P67" s="405"/>
      <c r="Q67" s="406"/>
      <c r="R67" s="15"/>
      <c r="S67" s="16"/>
      <c r="T67" s="15"/>
    </row>
    <row r="68" spans="1:26" ht="19.8">
      <c r="A68" s="15"/>
      <c r="B68" s="223"/>
      <c r="C68" s="234"/>
      <c r="D68" s="234"/>
      <c r="E68" s="234"/>
      <c r="F68" s="234"/>
      <c r="G68" s="234"/>
      <c r="H68" s="234"/>
      <c r="I68" s="234"/>
      <c r="J68" s="234"/>
      <c r="K68" s="234"/>
      <c r="L68" s="234"/>
      <c r="M68" s="234"/>
      <c r="N68" s="234"/>
      <c r="O68" s="234"/>
      <c r="P68" s="234"/>
      <c r="Q68" s="234"/>
      <c r="R68" s="15"/>
      <c r="S68" s="16"/>
      <c r="T68" s="15"/>
    </row>
    <row r="69" spans="1:26" ht="19.8">
      <c r="A69" s="15"/>
      <c r="B69" s="223"/>
      <c r="C69" s="397" t="s">
        <v>127</v>
      </c>
      <c r="D69" s="397"/>
      <c r="E69" s="397"/>
      <c r="F69" s="397"/>
      <c r="G69" s="397"/>
      <c r="H69" s="397"/>
      <c r="I69" s="397"/>
      <c r="J69" s="397"/>
      <c r="K69" s="397"/>
      <c r="L69" s="397"/>
      <c r="M69" s="397"/>
      <c r="N69" s="397"/>
      <c r="O69" s="397"/>
      <c r="P69" s="397"/>
      <c r="Q69" s="397"/>
      <c r="R69" s="15"/>
      <c r="S69" s="16"/>
      <c r="T69" s="15"/>
    </row>
    <row r="70" spans="1:26" ht="5.0999999999999996" customHeight="1">
      <c r="A70" s="15"/>
      <c r="B70" s="223"/>
      <c r="C70" s="234"/>
      <c r="D70" s="234"/>
      <c r="E70" s="234"/>
      <c r="F70" s="234"/>
      <c r="G70" s="234"/>
      <c r="H70" s="234"/>
      <c r="I70" s="234"/>
      <c r="J70" s="234"/>
      <c r="K70" s="234"/>
      <c r="L70" s="234"/>
      <c r="M70" s="234"/>
      <c r="N70" s="234"/>
      <c r="O70" s="234"/>
      <c r="P70" s="234"/>
      <c r="Q70" s="234"/>
      <c r="R70" s="15"/>
      <c r="S70" s="16"/>
      <c r="T70" s="15"/>
    </row>
    <row r="71" spans="1:26" ht="19.8">
      <c r="A71" s="15"/>
      <c r="B71" s="223"/>
      <c r="C71" s="222" t="s">
        <v>128</v>
      </c>
      <c r="D71" s="234"/>
      <c r="E71" s="234"/>
      <c r="F71" s="234"/>
      <c r="G71" s="234"/>
      <c r="H71" s="234"/>
      <c r="I71" s="234"/>
      <c r="J71" s="234"/>
      <c r="K71" s="234"/>
      <c r="L71" s="234"/>
      <c r="M71" s="234"/>
      <c r="N71" s="234"/>
      <c r="O71" s="234"/>
      <c r="P71" s="234"/>
      <c r="Q71" s="234"/>
      <c r="R71" s="15"/>
      <c r="S71" s="16"/>
      <c r="T71" s="15"/>
    </row>
    <row r="72" spans="1:26" ht="19.8">
      <c r="A72" s="15"/>
      <c r="B72" s="214"/>
      <c r="C72" s="15" t="s">
        <v>129</v>
      </c>
      <c r="D72" s="231"/>
      <c r="E72" s="231"/>
      <c r="F72" s="231"/>
      <c r="G72" s="232"/>
      <c r="H72" s="232"/>
      <c r="I72" s="232"/>
      <c r="J72" s="232"/>
      <c r="K72" s="232"/>
      <c r="L72" s="41"/>
      <c r="M72" s="41"/>
      <c r="N72" s="41"/>
      <c r="O72" s="230"/>
      <c r="P72" s="230"/>
      <c r="Q72" s="230"/>
      <c r="R72" s="230"/>
      <c r="S72" s="230"/>
      <c r="T72" s="15"/>
    </row>
    <row r="73" spans="1:26" ht="19.5" customHeight="1">
      <c r="A73" s="15"/>
      <c r="B73" s="214"/>
      <c r="C73" s="381" t="s">
        <v>121</v>
      </c>
      <c r="D73" s="382"/>
      <c r="E73" s="382"/>
      <c r="F73" s="383"/>
      <c r="G73" s="381" t="s">
        <v>122</v>
      </c>
      <c r="H73" s="382"/>
      <c r="I73" s="382"/>
      <c r="J73" s="382"/>
      <c r="K73" s="383"/>
      <c r="L73" s="384" t="s">
        <v>123</v>
      </c>
      <c r="M73" s="385"/>
      <c r="N73" s="386"/>
      <c r="O73" s="230"/>
      <c r="P73" s="230"/>
      <c r="Q73" s="230"/>
      <c r="R73" s="230"/>
      <c r="S73" s="230"/>
      <c r="T73" s="15"/>
      <c r="V73" s="180"/>
      <c r="Z73" s="229"/>
    </row>
    <row r="74" spans="1:26" ht="19.5" customHeight="1">
      <c r="A74" s="15"/>
      <c r="B74" s="214"/>
      <c r="C74" s="387"/>
      <c r="D74" s="388"/>
      <c r="E74" s="388"/>
      <c r="F74" s="389"/>
      <c r="G74" s="390"/>
      <c r="H74" s="391"/>
      <c r="I74" s="391"/>
      <c r="J74" s="391"/>
      <c r="K74" s="392"/>
      <c r="L74" s="393"/>
      <c r="M74" s="394"/>
      <c r="N74" s="395"/>
      <c r="O74" s="230"/>
      <c r="P74" s="230"/>
      <c r="Q74" s="230"/>
      <c r="R74" s="230"/>
      <c r="S74" s="230"/>
      <c r="T74" s="15"/>
      <c r="V74" s="180"/>
      <c r="Z74" s="229"/>
    </row>
    <row r="75" spans="1:26" ht="19.5" customHeight="1">
      <c r="A75" s="15"/>
      <c r="B75" s="214"/>
      <c r="C75" s="387"/>
      <c r="D75" s="388"/>
      <c r="E75" s="388"/>
      <c r="F75" s="389"/>
      <c r="G75" s="390"/>
      <c r="H75" s="391"/>
      <c r="I75" s="391"/>
      <c r="J75" s="391"/>
      <c r="K75" s="392"/>
      <c r="L75" s="393"/>
      <c r="M75" s="394"/>
      <c r="N75" s="395"/>
      <c r="O75" s="230"/>
      <c r="P75" s="230"/>
      <c r="Q75" s="230"/>
      <c r="R75" s="230"/>
      <c r="S75" s="230"/>
      <c r="T75" s="15"/>
      <c r="V75" s="180"/>
    </row>
    <row r="76" spans="1:26" ht="19.5" customHeight="1">
      <c r="A76" s="15"/>
      <c r="B76" s="214"/>
      <c r="C76" s="387"/>
      <c r="D76" s="388"/>
      <c r="E76" s="388"/>
      <c r="F76" s="389"/>
      <c r="G76" s="390"/>
      <c r="H76" s="391"/>
      <c r="I76" s="391"/>
      <c r="J76" s="391"/>
      <c r="K76" s="392"/>
      <c r="L76" s="393"/>
      <c r="M76" s="394"/>
      <c r="N76" s="395"/>
      <c r="O76" s="230"/>
      <c r="P76" s="230"/>
      <c r="Q76" s="230"/>
      <c r="R76" s="230"/>
      <c r="S76" s="230"/>
      <c r="T76" s="15"/>
      <c r="V76" s="180"/>
    </row>
    <row r="77" spans="1:26" ht="19.5" customHeight="1">
      <c r="A77" s="15"/>
      <c r="B77" s="214"/>
      <c r="C77" s="387"/>
      <c r="D77" s="388"/>
      <c r="E77" s="388"/>
      <c r="F77" s="389"/>
      <c r="G77" s="390"/>
      <c r="H77" s="391"/>
      <c r="I77" s="391"/>
      <c r="J77" s="391"/>
      <c r="K77" s="392"/>
      <c r="L77" s="393"/>
      <c r="M77" s="394"/>
      <c r="N77" s="395"/>
      <c r="O77" s="230"/>
      <c r="P77" s="230"/>
      <c r="Q77" s="230"/>
      <c r="R77" s="230"/>
      <c r="S77" s="230"/>
      <c r="T77" s="15"/>
      <c r="V77" s="180"/>
    </row>
    <row r="78" spans="1:26" ht="19.8">
      <c r="A78" s="15"/>
      <c r="B78" s="214"/>
      <c r="C78" s="387"/>
      <c r="D78" s="388"/>
      <c r="E78" s="388"/>
      <c r="F78" s="389"/>
      <c r="G78" s="390"/>
      <c r="H78" s="391"/>
      <c r="I78" s="391"/>
      <c r="J78" s="391"/>
      <c r="K78" s="392"/>
      <c r="L78" s="393"/>
      <c r="M78" s="394"/>
      <c r="N78" s="395"/>
      <c r="O78" s="230"/>
      <c r="P78" s="230"/>
      <c r="Q78" s="230"/>
      <c r="R78" s="230"/>
      <c r="S78" s="230"/>
      <c r="T78" s="15"/>
      <c r="V78" s="180"/>
    </row>
    <row r="79" spans="1:26" ht="19.8">
      <c r="A79" s="15"/>
      <c r="B79" s="214"/>
      <c r="C79" s="387"/>
      <c r="D79" s="388"/>
      <c r="E79" s="388"/>
      <c r="F79" s="389"/>
      <c r="G79" s="390"/>
      <c r="H79" s="391"/>
      <c r="I79" s="391"/>
      <c r="J79" s="391"/>
      <c r="K79" s="392"/>
      <c r="L79" s="393"/>
      <c r="M79" s="394"/>
      <c r="N79" s="395"/>
      <c r="O79" s="230"/>
      <c r="P79" s="230"/>
      <c r="Q79" s="230"/>
      <c r="R79" s="230"/>
      <c r="S79" s="230"/>
      <c r="T79" s="15"/>
      <c r="V79" s="180"/>
    </row>
    <row r="80" spans="1:26" ht="5.0999999999999996" customHeight="1">
      <c r="A80" s="15"/>
      <c r="B80" s="214"/>
      <c r="C80" s="212"/>
      <c r="D80" s="212"/>
      <c r="E80" s="212"/>
      <c r="F80" s="212"/>
      <c r="G80" s="212"/>
      <c r="H80" s="212"/>
      <c r="I80" s="212"/>
      <c r="J80" s="212"/>
      <c r="K80" s="212"/>
      <c r="L80" s="212"/>
      <c r="M80" s="212"/>
      <c r="N80" s="212"/>
      <c r="O80" s="212"/>
      <c r="P80" s="212"/>
      <c r="Q80" s="212"/>
      <c r="R80" s="212"/>
      <c r="T80" s="15"/>
      <c r="V80" s="180"/>
    </row>
    <row r="81" spans="1:22" ht="19.8">
      <c r="A81" s="15"/>
      <c r="B81" s="214"/>
      <c r="C81" s="228" t="s">
        <v>130</v>
      </c>
      <c r="D81" s="228"/>
      <c r="E81" s="228"/>
      <c r="F81" s="228"/>
      <c r="G81" s="228"/>
      <c r="H81" s="228"/>
      <c r="I81" s="228"/>
      <c r="J81" s="228"/>
      <c r="K81" s="228"/>
      <c r="L81" s="228"/>
      <c r="M81" s="228"/>
      <c r="N81" s="228"/>
      <c r="O81" s="230"/>
      <c r="P81" s="230"/>
      <c r="Q81" s="230"/>
      <c r="R81" s="230"/>
      <c r="S81" s="230"/>
      <c r="T81" s="15"/>
      <c r="V81" s="180"/>
    </row>
    <row r="82" spans="1:22" ht="19.5" customHeight="1">
      <c r="A82" s="15"/>
      <c r="B82" s="214"/>
      <c r="C82" s="381" t="s">
        <v>121</v>
      </c>
      <c r="D82" s="382"/>
      <c r="E82" s="382"/>
      <c r="F82" s="383"/>
      <c r="G82" s="381" t="s">
        <v>122</v>
      </c>
      <c r="H82" s="382"/>
      <c r="I82" s="382"/>
      <c r="J82" s="382"/>
      <c r="K82" s="383"/>
      <c r="L82" s="384" t="s">
        <v>123</v>
      </c>
      <c r="M82" s="385"/>
      <c r="N82" s="386"/>
      <c r="O82" s="230"/>
      <c r="P82" s="230"/>
      <c r="Q82" s="230"/>
      <c r="R82" s="230"/>
      <c r="S82" s="230"/>
      <c r="T82" s="15"/>
      <c r="V82" s="180"/>
    </row>
    <row r="83" spans="1:22" ht="19.8">
      <c r="A83" s="15"/>
      <c r="B83" s="214"/>
      <c r="C83" s="387"/>
      <c r="D83" s="388"/>
      <c r="E83" s="388"/>
      <c r="F83" s="389"/>
      <c r="G83" s="390"/>
      <c r="H83" s="391"/>
      <c r="I83" s="391"/>
      <c r="J83" s="391"/>
      <c r="K83" s="392"/>
      <c r="L83" s="393"/>
      <c r="M83" s="394"/>
      <c r="N83" s="395"/>
      <c r="O83" s="230"/>
      <c r="P83" s="230"/>
      <c r="Q83" s="230"/>
      <c r="R83" s="230"/>
      <c r="S83" s="230"/>
      <c r="T83" s="15"/>
      <c r="V83" s="180"/>
    </row>
    <row r="84" spans="1:22" ht="19.8">
      <c r="A84" s="15"/>
      <c r="B84" s="214"/>
      <c r="C84" s="387"/>
      <c r="D84" s="388"/>
      <c r="E84" s="388"/>
      <c r="F84" s="389"/>
      <c r="G84" s="390"/>
      <c r="H84" s="391"/>
      <c r="I84" s="391"/>
      <c r="J84" s="391"/>
      <c r="K84" s="392"/>
      <c r="L84" s="393"/>
      <c r="M84" s="394"/>
      <c r="N84" s="395"/>
      <c r="O84" s="230"/>
      <c r="P84" s="230"/>
      <c r="Q84" s="230"/>
      <c r="R84" s="230"/>
      <c r="S84" s="230"/>
      <c r="T84" s="15"/>
      <c r="V84" s="180"/>
    </row>
    <row r="85" spans="1:22" ht="19.8">
      <c r="A85" s="15"/>
      <c r="B85" s="214"/>
      <c r="C85" s="387"/>
      <c r="D85" s="388"/>
      <c r="E85" s="388"/>
      <c r="F85" s="389"/>
      <c r="G85" s="390"/>
      <c r="H85" s="391"/>
      <c r="I85" s="391"/>
      <c r="J85" s="391"/>
      <c r="K85" s="392"/>
      <c r="L85" s="393"/>
      <c r="M85" s="394"/>
      <c r="N85" s="395"/>
      <c r="O85" s="230"/>
      <c r="P85" s="230"/>
      <c r="Q85" s="230"/>
      <c r="R85" s="230"/>
      <c r="S85" s="230"/>
      <c r="T85" s="15"/>
      <c r="V85" s="180"/>
    </row>
    <row r="86" spans="1:22" ht="19.8">
      <c r="A86" s="15"/>
      <c r="B86" s="214"/>
      <c r="C86" s="387"/>
      <c r="D86" s="388"/>
      <c r="E86" s="388"/>
      <c r="F86" s="389"/>
      <c r="G86" s="390"/>
      <c r="H86" s="391"/>
      <c r="I86" s="391"/>
      <c r="J86" s="391"/>
      <c r="K86" s="392"/>
      <c r="L86" s="393"/>
      <c r="M86" s="394"/>
      <c r="N86" s="395"/>
      <c r="O86" s="230"/>
      <c r="P86" s="230"/>
      <c r="Q86" s="230"/>
      <c r="R86" s="230"/>
      <c r="S86" s="230"/>
      <c r="T86" s="15"/>
    </row>
    <row r="87" spans="1:22" ht="19.8">
      <c r="A87" s="15"/>
      <c r="B87" s="214"/>
      <c r="C87" s="387"/>
      <c r="D87" s="388"/>
      <c r="E87" s="388"/>
      <c r="F87" s="389"/>
      <c r="G87" s="390"/>
      <c r="H87" s="391"/>
      <c r="I87" s="391"/>
      <c r="J87" s="391"/>
      <c r="K87" s="392"/>
      <c r="L87" s="393"/>
      <c r="M87" s="394"/>
      <c r="N87" s="395"/>
      <c r="O87" s="230"/>
      <c r="P87" s="230"/>
      <c r="Q87" s="230"/>
      <c r="R87" s="230"/>
      <c r="S87" s="230"/>
      <c r="T87" s="15"/>
    </row>
    <row r="88" spans="1:22" ht="19.8">
      <c r="A88" s="15"/>
      <c r="B88" s="214"/>
      <c r="C88" s="387"/>
      <c r="D88" s="388"/>
      <c r="E88" s="388"/>
      <c r="F88" s="389"/>
      <c r="G88" s="390"/>
      <c r="H88" s="391"/>
      <c r="I88" s="391"/>
      <c r="J88" s="391"/>
      <c r="K88" s="392"/>
      <c r="L88" s="393"/>
      <c r="M88" s="394"/>
      <c r="N88" s="395"/>
      <c r="O88" s="230"/>
      <c r="P88" s="230"/>
      <c r="Q88" s="230"/>
      <c r="R88" s="230"/>
      <c r="S88" s="230"/>
      <c r="T88" s="15"/>
    </row>
    <row r="89" spans="1:22" ht="19.5" customHeight="1">
      <c r="A89" s="15"/>
      <c r="B89" s="214"/>
      <c r="C89" s="235"/>
      <c r="D89" s="235"/>
      <c r="E89" s="235"/>
      <c r="F89" s="235"/>
      <c r="G89" s="235"/>
      <c r="H89" s="41"/>
      <c r="I89" s="41"/>
      <c r="J89" s="41"/>
      <c r="K89" s="232"/>
      <c r="L89" s="41"/>
      <c r="M89" s="41"/>
      <c r="N89" s="41"/>
      <c r="O89" s="230"/>
      <c r="P89" s="230"/>
      <c r="Q89" s="230"/>
      <c r="R89" s="230"/>
      <c r="S89" s="230"/>
      <c r="T89" s="15"/>
    </row>
    <row r="90" spans="1:22" ht="19.8">
      <c r="A90" s="15"/>
      <c r="B90" s="222"/>
      <c r="C90" s="201" t="s">
        <v>131</v>
      </c>
      <c r="D90" s="201"/>
      <c r="E90" s="15"/>
      <c r="F90" s="15"/>
      <c r="G90" s="15"/>
      <c r="H90" s="15"/>
      <c r="I90" s="15"/>
      <c r="J90" s="15"/>
      <c r="K90" s="15"/>
      <c r="L90" s="230"/>
      <c r="M90" s="230"/>
      <c r="N90" s="230"/>
      <c r="O90" s="230"/>
      <c r="P90" s="230"/>
      <c r="Q90" s="230"/>
      <c r="R90" s="230"/>
      <c r="S90" s="230"/>
      <c r="T90" s="15"/>
    </row>
    <row r="91" spans="1:22" ht="5.0999999999999996" customHeight="1">
      <c r="A91" s="15"/>
      <c r="B91" s="214"/>
      <c r="C91" s="15"/>
      <c r="D91" s="15"/>
      <c r="E91" s="15"/>
      <c r="F91" s="15"/>
      <c r="G91" s="15"/>
      <c r="H91" s="15"/>
      <c r="I91" s="15"/>
      <c r="J91" s="233"/>
      <c r="K91" s="233"/>
      <c r="L91" s="233"/>
      <c r="M91" s="233"/>
      <c r="N91" s="233"/>
      <c r="O91" s="233"/>
      <c r="P91" s="233"/>
      <c r="Q91" s="233"/>
      <c r="R91" s="233"/>
      <c r="S91" s="233"/>
      <c r="T91" s="15"/>
    </row>
    <row r="92" spans="1:22" ht="19.8">
      <c r="A92" s="15"/>
      <c r="B92" s="214"/>
      <c r="C92" s="398"/>
      <c r="D92" s="399"/>
      <c r="E92" s="399"/>
      <c r="F92" s="399"/>
      <c r="G92" s="399"/>
      <c r="H92" s="399"/>
      <c r="I92" s="399"/>
      <c r="J92" s="399"/>
      <c r="K92" s="399"/>
      <c r="L92" s="399"/>
      <c r="M92" s="399"/>
      <c r="N92" s="399"/>
      <c r="O92" s="399"/>
      <c r="P92" s="399"/>
      <c r="Q92" s="400"/>
      <c r="R92" s="15"/>
      <c r="S92" s="15"/>
      <c r="T92" s="15"/>
    </row>
    <row r="93" spans="1:22" ht="19.8">
      <c r="A93" s="15"/>
      <c r="B93" s="214"/>
      <c r="C93" s="401"/>
      <c r="D93" s="402"/>
      <c r="E93" s="402"/>
      <c r="F93" s="402"/>
      <c r="G93" s="402"/>
      <c r="H93" s="402"/>
      <c r="I93" s="402"/>
      <c r="J93" s="402"/>
      <c r="K93" s="402"/>
      <c r="L93" s="402"/>
      <c r="M93" s="402"/>
      <c r="N93" s="402"/>
      <c r="O93" s="402"/>
      <c r="P93" s="402"/>
      <c r="Q93" s="403"/>
      <c r="R93" s="15"/>
      <c r="S93" s="15"/>
      <c r="T93" s="15"/>
    </row>
    <row r="94" spans="1:22" ht="19.8">
      <c r="A94" s="15"/>
      <c r="B94" s="214"/>
      <c r="C94" s="401"/>
      <c r="D94" s="402"/>
      <c r="E94" s="402"/>
      <c r="F94" s="402"/>
      <c r="G94" s="402"/>
      <c r="H94" s="402"/>
      <c r="I94" s="402"/>
      <c r="J94" s="402"/>
      <c r="K94" s="402"/>
      <c r="L94" s="402"/>
      <c r="M94" s="402"/>
      <c r="N94" s="402"/>
      <c r="O94" s="402"/>
      <c r="P94" s="402"/>
      <c r="Q94" s="403"/>
      <c r="R94" s="15"/>
      <c r="S94" s="15"/>
      <c r="T94" s="15"/>
    </row>
    <row r="95" spans="1:22" ht="19.8">
      <c r="A95" s="15"/>
      <c r="B95" s="223"/>
      <c r="C95" s="401"/>
      <c r="D95" s="402"/>
      <c r="E95" s="402"/>
      <c r="F95" s="402"/>
      <c r="G95" s="402"/>
      <c r="H95" s="402"/>
      <c r="I95" s="402"/>
      <c r="J95" s="402"/>
      <c r="K95" s="402"/>
      <c r="L95" s="402"/>
      <c r="M95" s="402"/>
      <c r="N95" s="402"/>
      <c r="O95" s="402"/>
      <c r="P95" s="402"/>
      <c r="Q95" s="403"/>
      <c r="R95" s="15"/>
      <c r="S95" s="15"/>
      <c r="T95" s="15"/>
    </row>
    <row r="96" spans="1:22" ht="19.8">
      <c r="A96" s="15"/>
      <c r="B96" s="223"/>
      <c r="C96" s="404"/>
      <c r="D96" s="405"/>
      <c r="E96" s="405"/>
      <c r="F96" s="405"/>
      <c r="G96" s="405"/>
      <c r="H96" s="405"/>
      <c r="I96" s="405"/>
      <c r="J96" s="405"/>
      <c r="K96" s="405"/>
      <c r="L96" s="405"/>
      <c r="M96" s="405"/>
      <c r="N96" s="405"/>
      <c r="O96" s="405"/>
      <c r="P96" s="405"/>
      <c r="Q96" s="406"/>
      <c r="R96" s="15"/>
      <c r="S96" s="15"/>
      <c r="T96" s="15"/>
    </row>
    <row r="97" spans="1:20" ht="19.5" customHeight="1">
      <c r="A97" s="15"/>
      <c r="B97" s="223"/>
      <c r="C97" s="15"/>
      <c r="D97" s="15"/>
      <c r="E97" s="15"/>
      <c r="F97" s="15"/>
      <c r="G97" s="15"/>
      <c r="H97" s="15"/>
      <c r="I97" s="15"/>
      <c r="J97" s="15"/>
      <c r="K97" s="15"/>
      <c r="L97" s="15"/>
      <c r="M97" s="15"/>
      <c r="N97" s="15"/>
      <c r="O97" s="15"/>
      <c r="P97" s="15"/>
      <c r="Q97" s="15"/>
      <c r="R97" s="15"/>
      <c r="S97" s="15"/>
      <c r="T97" s="15"/>
    </row>
    <row r="98" spans="1:20" ht="19.8">
      <c r="A98" s="15"/>
      <c r="B98" s="222"/>
      <c r="C98" s="201" t="s">
        <v>126</v>
      </c>
      <c r="D98" s="15"/>
      <c r="E98" s="15"/>
      <c r="F98" s="15"/>
      <c r="G98" s="15"/>
      <c r="H98" s="15"/>
      <c r="I98" s="15"/>
      <c r="J98" s="15"/>
      <c r="K98" s="15"/>
      <c r="L98" s="230"/>
      <c r="M98" s="230"/>
      <c r="N98" s="230"/>
      <c r="O98" s="230"/>
      <c r="P98" s="230"/>
      <c r="Q98" s="230"/>
      <c r="R98" s="230"/>
      <c r="S98" s="15"/>
      <c r="T98" s="15"/>
    </row>
    <row r="99" spans="1:20" ht="5.0999999999999996" customHeight="1">
      <c r="A99" s="15"/>
      <c r="B99" s="214"/>
      <c r="C99" s="15"/>
      <c r="D99" s="15"/>
      <c r="E99" s="15"/>
      <c r="F99" s="15"/>
      <c r="G99" s="15"/>
      <c r="H99" s="15"/>
      <c r="I99" s="15"/>
      <c r="J99" s="233"/>
      <c r="K99" s="233"/>
      <c r="L99" s="233"/>
      <c r="M99" s="233"/>
      <c r="N99" s="233"/>
      <c r="O99" s="233"/>
      <c r="P99" s="233"/>
      <c r="Q99" s="233"/>
      <c r="R99" s="233"/>
      <c r="S99" s="15"/>
      <c r="T99" s="15"/>
    </row>
    <row r="100" spans="1:20" ht="19.8">
      <c r="A100" s="15"/>
      <c r="B100" s="214"/>
      <c r="C100" s="398"/>
      <c r="D100" s="399"/>
      <c r="E100" s="399"/>
      <c r="F100" s="399"/>
      <c r="G100" s="399"/>
      <c r="H100" s="399"/>
      <c r="I100" s="399"/>
      <c r="J100" s="399"/>
      <c r="K100" s="399"/>
      <c r="L100" s="399"/>
      <c r="M100" s="399"/>
      <c r="N100" s="399"/>
      <c r="O100" s="399"/>
      <c r="P100" s="399"/>
      <c r="Q100" s="400"/>
      <c r="R100" s="15"/>
      <c r="S100" s="16"/>
      <c r="T100" s="15"/>
    </row>
    <row r="101" spans="1:20" ht="19.5" customHeight="1">
      <c r="A101" s="15"/>
      <c r="B101" s="214"/>
      <c r="C101" s="401"/>
      <c r="D101" s="402"/>
      <c r="E101" s="402"/>
      <c r="F101" s="402"/>
      <c r="G101" s="402"/>
      <c r="H101" s="402"/>
      <c r="I101" s="402"/>
      <c r="J101" s="402"/>
      <c r="K101" s="402"/>
      <c r="L101" s="402"/>
      <c r="M101" s="402"/>
      <c r="N101" s="402"/>
      <c r="O101" s="402"/>
      <c r="P101" s="402"/>
      <c r="Q101" s="403"/>
      <c r="R101" s="15"/>
      <c r="S101" s="16"/>
      <c r="T101" s="15"/>
    </row>
    <row r="102" spans="1:20" ht="19.8">
      <c r="A102" s="15"/>
      <c r="B102" s="214"/>
      <c r="C102" s="401"/>
      <c r="D102" s="402"/>
      <c r="E102" s="402"/>
      <c r="F102" s="402"/>
      <c r="G102" s="402"/>
      <c r="H102" s="402"/>
      <c r="I102" s="402"/>
      <c r="J102" s="402"/>
      <c r="K102" s="402"/>
      <c r="L102" s="402"/>
      <c r="M102" s="402"/>
      <c r="N102" s="402"/>
      <c r="O102" s="402"/>
      <c r="P102" s="402"/>
      <c r="Q102" s="403"/>
      <c r="R102" s="15"/>
      <c r="S102" s="16"/>
      <c r="T102" s="15"/>
    </row>
    <row r="103" spans="1:20" ht="19.5" customHeight="1">
      <c r="A103" s="15"/>
      <c r="B103" s="223"/>
      <c r="C103" s="401"/>
      <c r="D103" s="402"/>
      <c r="E103" s="402"/>
      <c r="F103" s="402"/>
      <c r="G103" s="402"/>
      <c r="H103" s="402"/>
      <c r="I103" s="402"/>
      <c r="J103" s="402"/>
      <c r="K103" s="402"/>
      <c r="L103" s="402"/>
      <c r="M103" s="402"/>
      <c r="N103" s="402"/>
      <c r="O103" s="402"/>
      <c r="P103" s="402"/>
      <c r="Q103" s="403"/>
      <c r="R103" s="15"/>
      <c r="S103" s="16"/>
      <c r="T103" s="15"/>
    </row>
    <row r="104" spans="1:20" ht="19.8">
      <c r="A104" s="15"/>
      <c r="B104" s="223"/>
      <c r="C104" s="404"/>
      <c r="D104" s="405"/>
      <c r="E104" s="405"/>
      <c r="F104" s="405"/>
      <c r="G104" s="405"/>
      <c r="H104" s="405"/>
      <c r="I104" s="405"/>
      <c r="J104" s="405"/>
      <c r="K104" s="405"/>
      <c r="L104" s="405"/>
      <c r="M104" s="405"/>
      <c r="N104" s="405"/>
      <c r="O104" s="405"/>
      <c r="P104" s="405"/>
      <c r="Q104" s="406"/>
      <c r="R104" s="15"/>
      <c r="S104" s="16"/>
      <c r="T104" s="15"/>
    </row>
    <row r="105" spans="1:20" ht="19.8">
      <c r="A105" s="15"/>
      <c r="B105" s="236"/>
      <c r="C105" s="231"/>
      <c r="D105" s="231"/>
      <c r="E105" s="231"/>
      <c r="F105" s="231"/>
      <c r="G105" s="232"/>
      <c r="H105" s="232"/>
      <c r="I105" s="232"/>
      <c r="J105" s="232"/>
      <c r="K105" s="232"/>
      <c r="L105" s="41"/>
      <c r="M105" s="41"/>
      <c r="N105" s="41"/>
      <c r="O105" s="16"/>
      <c r="P105" s="16"/>
      <c r="Q105" s="16"/>
      <c r="R105" s="16"/>
      <c r="S105" s="16"/>
      <c r="T105" s="15"/>
    </row>
    <row r="106" spans="1:20" ht="19.8">
      <c r="A106" s="15"/>
      <c r="B106" s="218"/>
      <c r="C106" s="16"/>
      <c r="D106" s="16"/>
      <c r="E106" s="16"/>
      <c r="F106" s="16"/>
      <c r="G106" s="16"/>
      <c r="H106" s="16"/>
      <c r="I106" s="16"/>
      <c r="J106" s="16"/>
      <c r="K106" s="16"/>
      <c r="L106" s="16"/>
      <c r="M106" s="16"/>
      <c r="N106" s="16"/>
      <c r="O106" s="16"/>
      <c r="P106" s="16"/>
      <c r="Q106" s="16"/>
      <c r="R106" s="219" t="s">
        <v>115</v>
      </c>
      <c r="S106" s="16"/>
      <c r="T106" s="15"/>
    </row>
  </sheetData>
  <sheetProtection algorithmName="SHA-512" hashValue="+aI1VEznllLrAFxsJWD85rAFsM7zsL5VCu/15cHKNZbyMF5suSNeokXxUMRD3aOsR10qyxYZ6OFyN5or2cPlEQ==" saltValue="O0C5EfsqoCwZzTbO6+PyrQ==" spinCount="100000" sheet="1" objects="1" scenarios="1"/>
  <mergeCells count="107">
    <mergeCell ref="C88:F88"/>
    <mergeCell ref="G88:K88"/>
    <mergeCell ref="L88:N88"/>
    <mergeCell ref="C92:Q96"/>
    <mergeCell ref="C100:Q104"/>
    <mergeCell ref="C86:F86"/>
    <mergeCell ref="G86:K86"/>
    <mergeCell ref="L86:N86"/>
    <mergeCell ref="C87:F87"/>
    <mergeCell ref="G87:K87"/>
    <mergeCell ref="L87:N87"/>
    <mergeCell ref="C84:F84"/>
    <mergeCell ref="G84:K84"/>
    <mergeCell ref="L84:N84"/>
    <mergeCell ref="C85:F85"/>
    <mergeCell ref="G85:K85"/>
    <mergeCell ref="L85:N85"/>
    <mergeCell ref="C82:F82"/>
    <mergeCell ref="G82:K82"/>
    <mergeCell ref="L82:N82"/>
    <mergeCell ref="C83:F83"/>
    <mergeCell ref="G83:K83"/>
    <mergeCell ref="L83:N83"/>
    <mergeCell ref="C78:F78"/>
    <mergeCell ref="G78:K78"/>
    <mergeCell ref="L78:N78"/>
    <mergeCell ref="C79:F79"/>
    <mergeCell ref="G79:K79"/>
    <mergeCell ref="L79:N79"/>
    <mergeCell ref="C76:F76"/>
    <mergeCell ref="G76:K76"/>
    <mergeCell ref="L76:N76"/>
    <mergeCell ref="C77:F77"/>
    <mergeCell ref="G77:K77"/>
    <mergeCell ref="L77:N77"/>
    <mergeCell ref="C74:F74"/>
    <mergeCell ref="G74:K74"/>
    <mergeCell ref="L74:N74"/>
    <mergeCell ref="C75:F75"/>
    <mergeCell ref="G75:K75"/>
    <mergeCell ref="L75:N75"/>
    <mergeCell ref="C55:Q59"/>
    <mergeCell ref="C63:Q67"/>
    <mergeCell ref="C69:Q69"/>
    <mergeCell ref="C73:F73"/>
    <mergeCell ref="G73:K73"/>
    <mergeCell ref="L73:N73"/>
    <mergeCell ref="C49:F49"/>
    <mergeCell ref="G49:K49"/>
    <mergeCell ref="L49:N49"/>
    <mergeCell ref="C50:F50"/>
    <mergeCell ref="G50:K50"/>
    <mergeCell ref="L50:N50"/>
    <mergeCell ref="C47:F47"/>
    <mergeCell ref="G47:K47"/>
    <mergeCell ref="L47:N47"/>
    <mergeCell ref="C48:F48"/>
    <mergeCell ref="G48:K48"/>
    <mergeCell ref="L48:N48"/>
    <mergeCell ref="C45:F45"/>
    <mergeCell ref="G45:K45"/>
    <mergeCell ref="L45:N45"/>
    <mergeCell ref="C46:F46"/>
    <mergeCell ref="G46:K46"/>
    <mergeCell ref="L46:N46"/>
    <mergeCell ref="C41:F41"/>
    <mergeCell ref="G41:K41"/>
    <mergeCell ref="L41:N41"/>
    <mergeCell ref="C44:F44"/>
    <mergeCell ref="G44:K44"/>
    <mergeCell ref="L44:N44"/>
    <mergeCell ref="C39:F39"/>
    <mergeCell ref="G39:K39"/>
    <mergeCell ref="L39:N39"/>
    <mergeCell ref="C40:F40"/>
    <mergeCell ref="G40:K40"/>
    <mergeCell ref="L40:N40"/>
    <mergeCell ref="C37:F37"/>
    <mergeCell ref="G37:K37"/>
    <mergeCell ref="L37:N37"/>
    <mergeCell ref="C38:F38"/>
    <mergeCell ref="G38:K38"/>
    <mergeCell ref="L38:N38"/>
    <mergeCell ref="C35:F35"/>
    <mergeCell ref="G35:K35"/>
    <mergeCell ref="L35:N35"/>
    <mergeCell ref="C36:F36"/>
    <mergeCell ref="G36:K36"/>
    <mergeCell ref="L36:N36"/>
    <mergeCell ref="E23:Q23"/>
    <mergeCell ref="C25:Q25"/>
    <mergeCell ref="E26:Q26"/>
    <mergeCell ref="E27:Q27"/>
    <mergeCell ref="C29:H29"/>
    <mergeCell ref="C31:Q31"/>
    <mergeCell ref="M9:R9"/>
    <mergeCell ref="B11:S11"/>
    <mergeCell ref="B12:S12"/>
    <mergeCell ref="B14:R15"/>
    <mergeCell ref="C21:Q21"/>
    <mergeCell ref="E22:Q22"/>
    <mergeCell ref="A1:C1"/>
    <mergeCell ref="P1:S1"/>
    <mergeCell ref="R2:S2"/>
    <mergeCell ref="L3:M3"/>
    <mergeCell ref="Q6:R6"/>
    <mergeCell ref="M8:R8"/>
  </mergeCells>
  <phoneticPr fontId="4"/>
  <conditionalFormatting sqref="C36:N41 C45:N50 C55 C63">
    <cfRule type="expression" dxfId="14" priority="2">
      <formula>AND($D$22="✓", $D$23="✓", $D$26="✓")</formula>
    </cfRule>
  </conditionalFormatting>
  <conditionalFormatting sqref="C74:N79 C83:N88 C92 C100">
    <cfRule type="expression" dxfId="13" priority="1">
      <formula>AND($D$22="✓", $D$23="✓", $D$27="✓")</formula>
    </cfRule>
  </conditionalFormatting>
  <dataValidations count="5">
    <dataValidation type="list" allowBlank="1" showInputMessage="1" showErrorMessage="1" sqref="C51:F52" xr:uid="{BB364EF6-C58B-4ED8-911D-970DB8E5C758}">
      <formula1>$V$34:$V$46</formula1>
    </dataValidation>
    <dataValidation imeMode="disabled" allowBlank="1" showInputMessage="1" showErrorMessage="1" sqref="M39:N41 M48:N52 L72:N72 M77:N79 L36:L41 M36:N37 L45:L52 M45:N46 L74:L79 M74:N75 L83:L88 M83:N84 M86:N88 L105:N105 L89:N89 H89:J89" xr:uid="{4C5EE765-1F2C-407C-BCCC-FD625F3B291C}"/>
    <dataValidation type="textLength" imeMode="disabled" allowBlank="1" showInputMessage="1" showErrorMessage="1" sqref="O3 Q3" xr:uid="{8F95A568-4EA2-4C96-BB5B-D673CC8950AE}">
      <formula1>1</formula1>
      <formula2>2</formula2>
    </dataValidation>
    <dataValidation type="textLength" imeMode="disabled" operator="equal" allowBlank="1" showInputMessage="1" showErrorMessage="1" error="西暦で記入してください_x000a_" prompt="西暦で記入してください" sqref="L3:M3" xr:uid="{CDA27A45-4BC0-4B76-8776-9D204E6830AE}">
      <formula1>4</formula1>
    </dataValidation>
    <dataValidation type="list" allowBlank="1" showInputMessage="1" showErrorMessage="1" sqref="D26:D27 D22:D23" xr:uid="{F50826FC-E73C-4713-95AF-0AF3F36E237E}">
      <formula1>"✓,　"</formula1>
    </dataValidation>
  </dataValidations>
  <pageMargins left="0.77" right="0.70866141732283472" top="0.39370078740157483" bottom="0" header="0.31496062992125984" footer="0.18"/>
  <pageSetup paperSize="9" scale="79" fitToHeight="0" orientation="portrait" r:id="rId1"/>
  <rowBreaks count="1" manualBreakCount="1">
    <brk id="51" max="18" man="1"/>
  </rowBreaks>
  <colBreaks count="1" manualBreakCount="1">
    <brk id="20" max="35" man="1"/>
  </colBreaks>
  <ignoredErrors>
    <ignoredError sqref="C22:C23 B19:B52 B54:B60 C26:C27"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9F9C5B4D-5045-436B-A4BF-C0CECDFB4F11}">
          <x14:formula1>
            <xm:f>リスト!$A$3:$A$11</xm:f>
          </x14:formula1>
          <xm:sqref>C36:F41 C45:F50 C74:F79 C83:F88</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5596F-C584-487A-ADFC-438D91702DCB}">
  <dimension ref="A1:K43"/>
  <sheetViews>
    <sheetView showGridLines="0" view="pageBreakPreview" topLeftCell="A2" zoomScale="110" zoomScaleNormal="100" zoomScaleSheetLayoutView="110" workbookViewId="0">
      <selection activeCell="A2" sqref="A2"/>
    </sheetView>
  </sheetViews>
  <sheetFormatPr defaultColWidth="9" defaultRowHeight="15"/>
  <cols>
    <col min="1" max="1" width="3.09765625" style="56" customWidth="1"/>
    <col min="2" max="2" width="9.3984375" style="57" customWidth="1"/>
    <col min="3" max="4" width="22.5" style="56" customWidth="1"/>
    <col min="5" max="5" width="22.5" style="142" customWidth="1"/>
    <col min="6" max="10" width="22.5" style="59" customWidth="1"/>
    <col min="11" max="11" width="3.09765625" style="56" customWidth="1"/>
    <col min="12" max="16384" width="9" style="59"/>
  </cols>
  <sheetData>
    <row r="1" spans="1:11" ht="12" customHeight="1">
      <c r="E1" s="58"/>
      <c r="F1" s="56"/>
      <c r="G1" s="56"/>
      <c r="H1" s="56"/>
      <c r="I1" s="56"/>
      <c r="J1" s="56"/>
    </row>
    <row r="2" spans="1:11" ht="28.5" customHeight="1">
      <c r="B2" s="60" t="s">
        <v>132</v>
      </c>
      <c r="C2" s="60"/>
      <c r="D2" s="60"/>
      <c r="E2" s="61"/>
      <c r="F2" s="60"/>
      <c r="G2" s="60"/>
      <c r="H2" s="56"/>
      <c r="I2" s="56"/>
      <c r="J2" s="56"/>
    </row>
    <row r="3" spans="1:11">
      <c r="E3" s="58"/>
      <c r="F3" s="56"/>
      <c r="G3" s="56"/>
      <c r="H3" s="56"/>
      <c r="I3" s="56"/>
      <c r="J3" s="56"/>
    </row>
    <row r="4" spans="1:11">
      <c r="B4" s="62" t="s">
        <v>133</v>
      </c>
      <c r="C4" s="63"/>
      <c r="E4" s="64"/>
      <c r="F4" s="56"/>
      <c r="G4" s="56"/>
      <c r="H4" s="56"/>
      <c r="I4" s="56"/>
      <c r="J4" s="56"/>
    </row>
    <row r="5" spans="1:11">
      <c r="B5" s="57" t="s">
        <v>134</v>
      </c>
      <c r="C5" s="65" t="s">
        <v>135</v>
      </c>
      <c r="E5" s="64"/>
      <c r="F5" s="56"/>
      <c r="G5" s="56"/>
      <c r="H5" s="56"/>
      <c r="I5" s="66"/>
      <c r="J5" s="56"/>
    </row>
    <row r="6" spans="1:11">
      <c r="B6" s="57" t="s">
        <v>136</v>
      </c>
      <c r="C6" s="65" t="s">
        <v>137</v>
      </c>
      <c r="E6" s="64"/>
      <c r="F6" s="56"/>
      <c r="G6" s="56"/>
      <c r="H6" s="56"/>
      <c r="I6" s="66"/>
      <c r="J6" s="56"/>
    </row>
    <row r="7" spans="1:11">
      <c r="B7" s="57" t="s">
        <v>138</v>
      </c>
      <c r="C7" s="65" t="s">
        <v>139</v>
      </c>
      <c r="E7" s="64"/>
      <c r="F7" s="56"/>
      <c r="G7" s="56"/>
      <c r="H7" s="56"/>
      <c r="I7" s="66"/>
      <c r="J7" s="56"/>
    </row>
    <row r="8" spans="1:11">
      <c r="B8" s="67"/>
      <c r="C8" s="65" t="s">
        <v>140</v>
      </c>
      <c r="E8" s="64"/>
      <c r="F8" s="56"/>
      <c r="G8" s="56"/>
      <c r="H8" s="56"/>
      <c r="I8" s="66"/>
      <c r="J8" s="56"/>
    </row>
    <row r="9" spans="1:11">
      <c r="B9" s="68" t="s">
        <v>141</v>
      </c>
      <c r="C9" s="63"/>
      <c r="E9" s="64"/>
      <c r="F9" s="56"/>
      <c r="G9" s="56"/>
      <c r="H9" s="56"/>
      <c r="I9" s="66"/>
      <c r="J9" s="56"/>
    </row>
    <row r="10" spans="1:11" ht="30" customHeight="1">
      <c r="B10" s="69" t="s">
        <v>142</v>
      </c>
      <c r="C10" s="70"/>
      <c r="D10" s="71"/>
      <c r="E10" s="58"/>
      <c r="F10" s="56"/>
      <c r="G10" s="56"/>
      <c r="H10" s="56"/>
      <c r="I10" s="56"/>
      <c r="J10" s="72" t="s">
        <v>143</v>
      </c>
    </row>
    <row r="11" spans="1:11" s="81" customFormat="1" ht="30" customHeight="1">
      <c r="A11" s="57"/>
      <c r="B11" s="73" t="s">
        <v>144</v>
      </c>
      <c r="C11" s="74" t="s">
        <v>145</v>
      </c>
      <c r="D11" s="75" t="s">
        <v>146</v>
      </c>
      <c r="E11" s="76" t="s">
        <v>147</v>
      </c>
      <c r="F11" s="77" t="s">
        <v>148</v>
      </c>
      <c r="G11" s="78" t="s">
        <v>149</v>
      </c>
      <c r="H11" s="78" t="s">
        <v>150</v>
      </c>
      <c r="I11" s="78" t="s">
        <v>151</v>
      </c>
      <c r="J11" s="79" t="s">
        <v>152</v>
      </c>
      <c r="K11" s="80" t="s">
        <v>153</v>
      </c>
    </row>
    <row r="12" spans="1:11" ht="22.5" customHeight="1">
      <c r="B12" s="82" t="s">
        <v>154</v>
      </c>
      <c r="C12" s="83" t="s">
        <v>155</v>
      </c>
      <c r="D12" s="84" t="s">
        <v>156</v>
      </c>
      <c r="E12" s="85"/>
      <c r="F12" s="85"/>
      <c r="G12" s="85"/>
      <c r="H12" s="85"/>
      <c r="I12" s="85"/>
      <c r="J12" s="85"/>
      <c r="K12" s="80" t="s">
        <v>153</v>
      </c>
    </row>
    <row r="13" spans="1:11" ht="300">
      <c r="B13" s="86" t="s">
        <v>154</v>
      </c>
      <c r="C13" s="87" t="s">
        <v>157</v>
      </c>
      <c r="D13" s="88" t="s">
        <v>158</v>
      </c>
      <c r="E13" s="89"/>
      <c r="F13" s="89"/>
      <c r="G13" s="89"/>
      <c r="H13" s="89"/>
      <c r="I13" s="89"/>
      <c r="J13" s="89"/>
      <c r="K13" s="80" t="s">
        <v>153</v>
      </c>
    </row>
    <row r="14" spans="1:11" ht="63.75" customHeight="1">
      <c r="B14" s="90" t="s">
        <v>136</v>
      </c>
      <c r="C14" s="91" t="s">
        <v>159</v>
      </c>
      <c r="D14" s="92" t="s">
        <v>160</v>
      </c>
      <c r="E14" s="93"/>
      <c r="F14" s="93"/>
      <c r="G14" s="93"/>
      <c r="H14" s="93"/>
      <c r="I14" s="93"/>
      <c r="J14" s="93"/>
      <c r="K14" s="80" t="s">
        <v>153</v>
      </c>
    </row>
    <row r="15" spans="1:11" ht="20.100000000000001" customHeight="1">
      <c r="B15" s="94" t="s">
        <v>134</v>
      </c>
      <c r="C15" s="95" t="s">
        <v>161</v>
      </c>
      <c r="D15" s="96" t="s">
        <v>162</v>
      </c>
      <c r="E15" s="97"/>
      <c r="F15" s="98"/>
      <c r="G15" s="98"/>
      <c r="H15" s="98"/>
      <c r="I15" s="98"/>
      <c r="J15" s="98"/>
      <c r="K15" s="80" t="s">
        <v>153</v>
      </c>
    </row>
    <row r="16" spans="1:11" ht="20.100000000000001" customHeight="1">
      <c r="B16" s="99" t="s">
        <v>134</v>
      </c>
      <c r="C16" s="100" t="s">
        <v>163</v>
      </c>
      <c r="D16" s="101" t="s">
        <v>164</v>
      </c>
      <c r="E16" s="102"/>
      <c r="F16" s="103"/>
      <c r="G16" s="103"/>
      <c r="H16" s="103"/>
      <c r="I16" s="103"/>
      <c r="J16" s="103"/>
      <c r="K16" s="80" t="s">
        <v>153</v>
      </c>
    </row>
    <row r="17" spans="2:11" ht="20.100000000000001" customHeight="1">
      <c r="B17" s="99" t="s">
        <v>165</v>
      </c>
      <c r="C17" s="100" t="s">
        <v>166</v>
      </c>
      <c r="D17" s="104" t="s">
        <v>167</v>
      </c>
      <c r="E17" s="105">
        <f t="shared" ref="E17:J17" si="0">E15-E16</f>
        <v>0</v>
      </c>
      <c r="F17" s="106">
        <f t="shared" si="0"/>
        <v>0</v>
      </c>
      <c r="G17" s="106">
        <f t="shared" si="0"/>
        <v>0</v>
      </c>
      <c r="H17" s="106">
        <f t="shared" si="0"/>
        <v>0</v>
      </c>
      <c r="I17" s="106">
        <f t="shared" si="0"/>
        <v>0</v>
      </c>
      <c r="J17" s="106">
        <f t="shared" si="0"/>
        <v>0</v>
      </c>
      <c r="K17" s="80" t="s">
        <v>153</v>
      </c>
    </row>
    <row r="18" spans="2:11" ht="20.100000000000001" customHeight="1">
      <c r="B18" s="99" t="s">
        <v>134</v>
      </c>
      <c r="C18" s="100" t="s">
        <v>168</v>
      </c>
      <c r="D18" s="101" t="s">
        <v>164</v>
      </c>
      <c r="E18" s="102"/>
      <c r="F18" s="103"/>
      <c r="G18" s="103"/>
      <c r="H18" s="103"/>
      <c r="I18" s="103"/>
      <c r="J18" s="103"/>
      <c r="K18" s="80" t="s">
        <v>153</v>
      </c>
    </row>
    <row r="19" spans="2:11" ht="20.100000000000001" customHeight="1">
      <c r="B19" s="99" t="s">
        <v>134</v>
      </c>
      <c r="C19" s="100" t="s">
        <v>169</v>
      </c>
      <c r="D19" s="101" t="s">
        <v>164</v>
      </c>
      <c r="E19" s="102"/>
      <c r="F19" s="103"/>
      <c r="G19" s="103"/>
      <c r="H19" s="103"/>
      <c r="I19" s="103"/>
      <c r="J19" s="103"/>
      <c r="K19" s="80" t="s">
        <v>153</v>
      </c>
    </row>
    <row r="20" spans="2:11" ht="20.100000000000001" customHeight="1">
      <c r="B20" s="99" t="s">
        <v>134</v>
      </c>
      <c r="C20" s="100" t="s">
        <v>170</v>
      </c>
      <c r="D20" s="101" t="s">
        <v>164</v>
      </c>
      <c r="E20" s="102"/>
      <c r="F20" s="103"/>
      <c r="G20" s="103"/>
      <c r="H20" s="103"/>
      <c r="I20" s="103"/>
      <c r="J20" s="103"/>
      <c r="K20" s="80" t="s">
        <v>153</v>
      </c>
    </row>
    <row r="21" spans="2:11" ht="20.100000000000001" customHeight="1">
      <c r="B21" s="99" t="s">
        <v>165</v>
      </c>
      <c r="C21" s="107" t="s">
        <v>171</v>
      </c>
      <c r="D21" s="101" t="s">
        <v>172</v>
      </c>
      <c r="E21" s="105" t="str">
        <f>IF(E19&gt;E15,"×","〇")</f>
        <v>〇</v>
      </c>
      <c r="F21" s="106" t="str">
        <f t="shared" ref="F21:I21" si="1">IF(F19&gt;F15,"×","〇")</f>
        <v>〇</v>
      </c>
      <c r="G21" s="106" t="str">
        <f t="shared" si="1"/>
        <v>〇</v>
      </c>
      <c r="H21" s="106" t="str">
        <f t="shared" si="1"/>
        <v>〇</v>
      </c>
      <c r="I21" s="106" t="str">
        <f t="shared" si="1"/>
        <v>〇</v>
      </c>
      <c r="J21" s="106" t="str">
        <f>IF(J19&gt;J15,"×","〇")</f>
        <v>〇</v>
      </c>
      <c r="K21" s="80"/>
    </row>
    <row r="22" spans="2:11" ht="20.100000000000001" customHeight="1">
      <c r="B22" s="99" t="s">
        <v>134</v>
      </c>
      <c r="C22" s="100" t="s">
        <v>173</v>
      </c>
      <c r="D22" s="101" t="s">
        <v>164</v>
      </c>
      <c r="E22" s="102"/>
      <c r="F22" s="103"/>
      <c r="G22" s="103"/>
      <c r="H22" s="103"/>
      <c r="I22" s="103"/>
      <c r="J22" s="103"/>
      <c r="K22" s="80"/>
    </row>
    <row r="23" spans="2:11" ht="20.100000000000001" customHeight="1">
      <c r="B23" s="99" t="s">
        <v>165</v>
      </c>
      <c r="C23" s="100" t="s">
        <v>174</v>
      </c>
      <c r="D23" s="104" t="s">
        <v>175</v>
      </c>
      <c r="E23" s="105">
        <f>E24+E25</f>
        <v>0</v>
      </c>
      <c r="F23" s="106">
        <f t="shared" ref="F23:J23" si="2">F24+F25</f>
        <v>0</v>
      </c>
      <c r="G23" s="106">
        <f t="shared" si="2"/>
        <v>0</v>
      </c>
      <c r="H23" s="106">
        <f t="shared" si="2"/>
        <v>0</v>
      </c>
      <c r="I23" s="106">
        <f>I24+I25</f>
        <v>0</v>
      </c>
      <c r="J23" s="106">
        <f t="shared" si="2"/>
        <v>0</v>
      </c>
      <c r="K23" s="80" t="s">
        <v>153</v>
      </c>
    </row>
    <row r="24" spans="2:11" ht="20.100000000000001" customHeight="1">
      <c r="B24" s="99" t="s">
        <v>134</v>
      </c>
      <c r="C24" s="100" t="s">
        <v>176</v>
      </c>
      <c r="D24" s="101" t="s">
        <v>164</v>
      </c>
      <c r="E24" s="102"/>
      <c r="F24" s="103"/>
      <c r="G24" s="103"/>
      <c r="H24" s="103"/>
      <c r="I24" s="103"/>
      <c r="J24" s="103"/>
      <c r="K24" s="80" t="s">
        <v>153</v>
      </c>
    </row>
    <row r="25" spans="2:11" ht="20.100000000000001" customHeight="1">
      <c r="B25" s="91" t="s">
        <v>134</v>
      </c>
      <c r="C25" s="108" t="s">
        <v>177</v>
      </c>
      <c r="D25" s="109" t="s">
        <v>164</v>
      </c>
      <c r="E25" s="110"/>
      <c r="F25" s="111"/>
      <c r="G25" s="111"/>
      <c r="H25" s="111"/>
      <c r="I25" s="111"/>
      <c r="J25" s="111"/>
      <c r="K25" s="80" t="s">
        <v>153</v>
      </c>
    </row>
    <row r="26" spans="2:11" ht="20.100000000000001" customHeight="1">
      <c r="B26" s="112" t="s">
        <v>138</v>
      </c>
      <c r="C26" s="113" t="s">
        <v>178</v>
      </c>
      <c r="D26" s="114" t="s">
        <v>179</v>
      </c>
      <c r="E26" s="115">
        <f>E19+E22+E23</f>
        <v>0</v>
      </c>
      <c r="F26" s="116">
        <f t="shared" ref="F26:J26" si="3">F19+F22+F23</f>
        <v>0</v>
      </c>
      <c r="G26" s="116">
        <f t="shared" si="3"/>
        <v>0</v>
      </c>
      <c r="H26" s="116">
        <f t="shared" si="3"/>
        <v>0</v>
      </c>
      <c r="I26" s="116">
        <f>I19+I22+I23</f>
        <v>0</v>
      </c>
      <c r="J26" s="116">
        <f t="shared" si="3"/>
        <v>0</v>
      </c>
      <c r="K26" s="80" t="s">
        <v>153</v>
      </c>
    </row>
    <row r="27" spans="2:11" ht="20.100000000000001" customHeight="1">
      <c r="B27" s="99" t="s">
        <v>165</v>
      </c>
      <c r="C27" s="100" t="s">
        <v>180</v>
      </c>
      <c r="D27" s="104" t="s">
        <v>181</v>
      </c>
      <c r="E27" s="117"/>
      <c r="F27" s="118" cm="1">
        <f t="array" ref="F27">IFERROR(_xlfn.IFS(AND($E$26&lt;0,F26&gt;=0),-((F26/$E$26)^(1/(2-1))-1),AND($E$26&gt;0,F26&lt;0),(F26/$E$26)^(1/(2-1))-1,AND($E$26&lt;0,F26&lt;0),-((F26/$E$26)^(1/(2-1))-1),AND($E$26&gt;0,F26&gt;0),(F26/$E$26)^(1/(2-1))-1,OR($E$26=0,F26=0),0),0)</f>
        <v>0</v>
      </c>
      <c r="G27" s="118" cm="1">
        <f t="array" ref="G27">IFERROR(_xlfn.IFS(AND($E$26&lt;0,G26&gt;=0),-((G26/$E$26)^(1/(3-1))-1),AND($E$26&gt;0,G26&lt;0),(G26/$E$26)^(1/(3-1))-1,AND($E$26&lt;0,G26&lt;0),-((G26/$E$26)^(1/(3-1))-1),AND($E$26&gt;0,G26&gt;0),(G26/$E$26)^(1/(3-1))-1,OR($E$26=0,G26=0),0),0)</f>
        <v>0</v>
      </c>
      <c r="H27" s="118" cm="1">
        <f t="array" ref="H27">IFERROR(_xlfn.IFS(AND($E$26&lt;0,H26&gt;=0),-((H26/$E$26)^(1/(4-1))-1),AND($E$26&gt;0,H26&lt;0),(H26/$E$26)^(1/(4-1))-1,AND($E$26&lt;0,H26&lt;0),-((H26/$E$26)^(1/(4-1))-1),AND($E$26&gt;0,H26&gt;0),(H26/$E$26)^(1/(4-1))-1,OR($E$26=0,H26=0),0),0)</f>
        <v>0</v>
      </c>
      <c r="I27" s="118" cm="1">
        <f t="array" ref="I27">IFERROR(_xlfn.IFS(AND($E$26&lt;0,I26&gt;=0),-((I26/$E$26)^(1/(5-1))-1),AND($E$26&gt;0,I26&lt;0),(I26/$E$26)^(1/(5-1))-1,AND($E$26&lt;0,I26&lt;0),-((I26/$E$26)^(1/(5-1))-1),AND($E$26&gt;0,I26&gt;0),(I26/$E$26)^(1/(5-1))-1,OR($E$26=0,I26=0),0),0)</f>
        <v>0</v>
      </c>
      <c r="J27" s="118" cm="1">
        <f t="array" ref="J27">IFERROR(_xlfn.IFS(AND($E$26&lt;0,J26&gt;=0),-((J26/$E$26)^(1/(6-1))-1),AND($E$26&gt;0,J26&lt;0),(J26/$E$26)^(1/(6-1))-1,AND($E$26&lt;0,J26&lt;0),-((J26/$E$26)^(1/(6-1))-1),AND($E$26&gt;0,J26&gt;0),(J26/$E$26)^(1/(6-1))-1,OR($E$26=0,J26=0),0),0)</f>
        <v>0</v>
      </c>
      <c r="K27" s="80" t="s">
        <v>153</v>
      </c>
    </row>
    <row r="28" spans="2:11" ht="60">
      <c r="B28" s="99" t="s">
        <v>165</v>
      </c>
      <c r="C28" s="119" t="s">
        <v>182</v>
      </c>
      <c r="D28" s="104" t="s">
        <v>181</v>
      </c>
      <c r="E28" s="117"/>
      <c r="F28" s="118">
        <f>IF(F27=0,IF(E26&lt;0,(F26-E26)/E26*-1,IF(E26&gt;0,(F26-E26)/E26,IF(AND(E26=0,F26&gt;0),1,0))),0)</f>
        <v>0</v>
      </c>
      <c r="G28" s="118">
        <f>IF(G27=0,IF(F26&lt;0,(G26-F26)/F26*-1,IF(F26&gt;0,(G26-F26)/F26,IF(AND(F26=0,G26&gt;0),1,0))),0)</f>
        <v>0</v>
      </c>
      <c r="H28" s="118">
        <f>IF(H27=0,IF(G26&lt;0,(H26-G26)/G26*-1,IF(G26&gt;0,(H26-G26)/G26,IF(AND(G26=0,H26&gt;0),1,0))),0)</f>
        <v>0</v>
      </c>
      <c r="I28" s="118">
        <f>IF(I27=0,IF(H26&lt;0,(I26-H26)/H26*-1,IF(H26&gt;0,(I26-H26)/H26,IF(AND(H26=0,I26&gt;0),1,0))),0)</f>
        <v>0</v>
      </c>
      <c r="J28" s="118">
        <f>IF(J27=0,IF(I26&lt;0,(J26-I26)/I26*-1,IF(I26&gt;0,(J26-I26)/I26,IF(AND(I26=0,J26&gt;0),1,0))),0)</f>
        <v>0</v>
      </c>
      <c r="K28" s="80"/>
    </row>
    <row r="29" spans="2:11" ht="99.9" customHeight="1">
      <c r="B29" s="120" t="s">
        <v>183</v>
      </c>
      <c r="C29" s="120" t="s">
        <v>184</v>
      </c>
      <c r="D29" s="121" t="s">
        <v>185</v>
      </c>
      <c r="E29" s="122"/>
      <c r="F29" s="122"/>
      <c r="G29" s="122"/>
      <c r="H29" s="122"/>
      <c r="I29" s="122"/>
      <c r="J29" s="122"/>
      <c r="K29" s="80" t="s">
        <v>153</v>
      </c>
    </row>
    <row r="30" spans="2:11" ht="30" customHeight="1">
      <c r="B30" s="69" t="s">
        <v>186</v>
      </c>
      <c r="C30" s="70"/>
      <c r="D30" s="71"/>
      <c r="E30" s="58"/>
      <c r="F30" s="56"/>
      <c r="G30" s="56"/>
      <c r="H30" s="56"/>
      <c r="I30" s="56"/>
      <c r="J30" s="72" t="s">
        <v>143</v>
      </c>
      <c r="K30" s="80" t="s">
        <v>153</v>
      </c>
    </row>
    <row r="31" spans="2:11" ht="30" customHeight="1">
      <c r="B31" s="73" t="s">
        <v>144</v>
      </c>
      <c r="C31" s="123" t="s">
        <v>145</v>
      </c>
      <c r="D31" s="124" t="s">
        <v>146</v>
      </c>
      <c r="E31" s="125" t="s">
        <v>187</v>
      </c>
      <c r="F31" s="77" t="s">
        <v>148</v>
      </c>
      <c r="G31" s="78" t="s">
        <v>149</v>
      </c>
      <c r="H31" s="78" t="s">
        <v>150</v>
      </c>
      <c r="I31" s="78" t="s">
        <v>151</v>
      </c>
      <c r="J31" s="79" t="s">
        <v>152</v>
      </c>
      <c r="K31" s="80" t="s">
        <v>153</v>
      </c>
    </row>
    <row r="32" spans="2:11" ht="20.100000000000001" customHeight="1">
      <c r="B32" s="86" t="s">
        <v>183</v>
      </c>
      <c r="C32" s="113" t="s">
        <v>188</v>
      </c>
      <c r="D32" s="114" t="s">
        <v>164</v>
      </c>
      <c r="E32" s="126"/>
      <c r="F32" s="126"/>
      <c r="G32" s="126"/>
      <c r="H32" s="126"/>
      <c r="I32" s="126"/>
      <c r="J32" s="126"/>
      <c r="K32" s="80" t="s">
        <v>153</v>
      </c>
    </row>
    <row r="33" spans="2:11" ht="20.100000000000001" customHeight="1">
      <c r="B33" s="127" t="s">
        <v>183</v>
      </c>
      <c r="C33" s="100" t="s">
        <v>189</v>
      </c>
      <c r="D33" s="101" t="s">
        <v>164</v>
      </c>
      <c r="E33" s="102"/>
      <c r="F33" s="102"/>
      <c r="G33" s="102"/>
      <c r="H33" s="102"/>
      <c r="I33" s="102"/>
      <c r="J33" s="102"/>
      <c r="K33" s="80" t="s">
        <v>153</v>
      </c>
    </row>
    <row r="34" spans="2:11" ht="20.100000000000001" customHeight="1">
      <c r="B34" s="90" t="s">
        <v>165</v>
      </c>
      <c r="C34" s="108" t="s">
        <v>190</v>
      </c>
      <c r="D34" s="128" t="s">
        <v>167</v>
      </c>
      <c r="E34" s="129">
        <f>E32+E33</f>
        <v>0</v>
      </c>
      <c r="F34" s="130">
        <f t="shared" ref="F34:J34" si="4">F32+F33</f>
        <v>0</v>
      </c>
      <c r="G34" s="130">
        <f t="shared" si="4"/>
        <v>0</v>
      </c>
      <c r="H34" s="130">
        <f t="shared" si="4"/>
        <v>0</v>
      </c>
      <c r="I34" s="130">
        <f t="shared" si="4"/>
        <v>0</v>
      </c>
      <c r="J34" s="130">
        <f t="shared" si="4"/>
        <v>0</v>
      </c>
      <c r="K34" s="80" t="s">
        <v>153</v>
      </c>
    </row>
    <row r="35" spans="2:11" ht="20.100000000000001" customHeight="1">
      <c r="B35" s="112" t="s">
        <v>165</v>
      </c>
      <c r="C35" s="131" t="s">
        <v>191</v>
      </c>
      <c r="D35" s="132" t="s">
        <v>167</v>
      </c>
      <c r="E35" s="115">
        <f>SUM(E36:E39)</f>
        <v>0</v>
      </c>
      <c r="F35" s="116">
        <f t="shared" ref="F35:J35" si="5">SUM(F36:F39)</f>
        <v>0</v>
      </c>
      <c r="G35" s="116">
        <f t="shared" si="5"/>
        <v>0</v>
      </c>
      <c r="H35" s="116">
        <f t="shared" si="5"/>
        <v>0</v>
      </c>
      <c r="I35" s="116">
        <f t="shared" si="5"/>
        <v>0</v>
      </c>
      <c r="J35" s="116">
        <f t="shared" si="5"/>
        <v>0</v>
      </c>
      <c r="K35" s="80" t="s">
        <v>153</v>
      </c>
    </row>
    <row r="36" spans="2:11" ht="20.100000000000001" customHeight="1">
      <c r="B36" s="127" t="s">
        <v>183</v>
      </c>
      <c r="C36" s="100" t="s">
        <v>192</v>
      </c>
      <c r="D36" s="101" t="s">
        <v>162</v>
      </c>
      <c r="E36" s="102"/>
      <c r="F36" s="102"/>
      <c r="G36" s="102"/>
      <c r="H36" s="102"/>
      <c r="I36" s="102"/>
      <c r="J36" s="102"/>
      <c r="K36" s="80" t="s">
        <v>153</v>
      </c>
    </row>
    <row r="37" spans="2:11" ht="20.100000000000001" customHeight="1">
      <c r="B37" s="127" t="s">
        <v>183</v>
      </c>
      <c r="C37" s="100" t="s">
        <v>193</v>
      </c>
      <c r="D37" s="101" t="s">
        <v>164</v>
      </c>
      <c r="E37" s="102"/>
      <c r="F37" s="102"/>
      <c r="G37" s="102"/>
      <c r="H37" s="102"/>
      <c r="I37" s="102"/>
      <c r="J37" s="102"/>
      <c r="K37" s="80" t="s">
        <v>153</v>
      </c>
    </row>
    <row r="38" spans="2:11" ht="20.100000000000001" customHeight="1">
      <c r="B38" s="127" t="s">
        <v>183</v>
      </c>
      <c r="C38" s="100" t="s">
        <v>194</v>
      </c>
      <c r="D38" s="101" t="s">
        <v>164</v>
      </c>
      <c r="E38" s="102"/>
      <c r="F38" s="102"/>
      <c r="G38" s="102"/>
      <c r="H38" s="102"/>
      <c r="I38" s="102"/>
      <c r="J38" s="102"/>
      <c r="K38" s="80" t="s">
        <v>153</v>
      </c>
    </row>
    <row r="39" spans="2:11" ht="20.100000000000001" customHeight="1">
      <c r="B39" s="90" t="s">
        <v>183</v>
      </c>
      <c r="C39" s="108" t="s">
        <v>195</v>
      </c>
      <c r="D39" s="109" t="s">
        <v>196</v>
      </c>
      <c r="E39" s="110"/>
      <c r="F39" s="110"/>
      <c r="G39" s="110"/>
      <c r="H39" s="110"/>
      <c r="I39" s="110"/>
      <c r="J39" s="110"/>
      <c r="K39" s="80" t="s">
        <v>153</v>
      </c>
    </row>
    <row r="40" spans="2:11" ht="20.100000000000001" customHeight="1" thickBot="1">
      <c r="B40" s="133" t="s">
        <v>165</v>
      </c>
      <c r="C40" s="134" t="s">
        <v>197</v>
      </c>
      <c r="D40" s="135" t="s">
        <v>198</v>
      </c>
      <c r="E40" s="136" t="str">
        <f>IF(E34=E35,"一致","不一致")</f>
        <v>一致</v>
      </c>
      <c r="F40" s="137" t="str">
        <f t="shared" ref="F40:J40" si="6">IF(F34=F35,"一致","不一致")</f>
        <v>一致</v>
      </c>
      <c r="G40" s="137" t="str">
        <f t="shared" si="6"/>
        <v>一致</v>
      </c>
      <c r="H40" s="137" t="str">
        <f t="shared" si="6"/>
        <v>一致</v>
      </c>
      <c r="I40" s="137" t="str">
        <f t="shared" si="6"/>
        <v>一致</v>
      </c>
      <c r="J40" s="137" t="str">
        <f t="shared" si="6"/>
        <v>一致</v>
      </c>
      <c r="K40" s="80" t="s">
        <v>153</v>
      </c>
    </row>
    <row r="41" spans="2:11" ht="99.9" customHeight="1">
      <c r="B41" s="120" t="s">
        <v>183</v>
      </c>
      <c r="C41" s="120" t="s">
        <v>199</v>
      </c>
      <c r="D41" s="121" t="s">
        <v>200</v>
      </c>
      <c r="E41" s="122"/>
      <c r="F41" s="122"/>
      <c r="G41" s="122"/>
      <c r="H41" s="122"/>
      <c r="I41" s="122"/>
      <c r="J41" s="122"/>
      <c r="K41" s="80" t="s">
        <v>153</v>
      </c>
    </row>
    <row r="42" spans="2:11">
      <c r="B42" s="138" t="s">
        <v>153</v>
      </c>
      <c r="C42" s="139" t="s">
        <v>153</v>
      </c>
      <c r="D42" s="139" t="s">
        <v>153</v>
      </c>
      <c r="E42" s="140" t="s">
        <v>153</v>
      </c>
      <c r="F42" s="141" t="s">
        <v>153</v>
      </c>
      <c r="G42" s="141" t="s">
        <v>153</v>
      </c>
      <c r="H42" s="141" t="s">
        <v>153</v>
      </c>
      <c r="I42" s="141" t="s">
        <v>153</v>
      </c>
      <c r="J42" s="141" t="s">
        <v>153</v>
      </c>
    </row>
    <row r="43" spans="2:11">
      <c r="B43" s="57" t="s">
        <v>201</v>
      </c>
    </row>
  </sheetData>
  <sheetProtection algorithmName="SHA-512" hashValue="Bq+QIEjIK0AbKiiIewy3Zfi/qn2aXrjld0Xx1OsFJKqeo2qG4pb7GHbcTo693wVE6pBAYUEIskRJ21pUJHCjgw==" saltValue="MinzUj6fuT2v7x0pl5RzrQ==" spinCount="100000" sheet="1" objects="1" scenarios="1"/>
  <phoneticPr fontId="4"/>
  <conditionalFormatting sqref="B1 B3 B10:B42 B44:B1048576">
    <cfRule type="cellIs" dxfId="12" priority="12" operator="equal">
      <formula>"該当必須"</formula>
    </cfRule>
    <cfRule type="cellIs" dxfId="11" priority="13" operator="equal">
      <formula>"必須"</formula>
    </cfRule>
  </conditionalFormatting>
  <conditionalFormatting sqref="B1:B1048576">
    <cfRule type="cellIs" dxfId="10" priority="1" operator="equal">
      <formula>"入力不要"</formula>
    </cfRule>
  </conditionalFormatting>
  <conditionalFormatting sqref="B2">
    <cfRule type="cellIs" dxfId="9" priority="5" operator="equal">
      <formula>"該当必須"</formula>
    </cfRule>
    <cfRule type="cellIs" dxfId="8" priority="6" operator="equal">
      <formula>"必須"</formula>
    </cfRule>
  </conditionalFormatting>
  <conditionalFormatting sqref="B4:B9">
    <cfRule type="cellIs" dxfId="7" priority="2" operator="equal">
      <formula>"該当必須"</formula>
    </cfRule>
    <cfRule type="cellIs" dxfId="6" priority="3" operator="equal">
      <formula>"必須"</formula>
    </cfRule>
  </conditionalFormatting>
  <conditionalFormatting sqref="B43">
    <cfRule type="cellIs" dxfId="5" priority="8" operator="equal">
      <formula>"該当必須"</formula>
    </cfRule>
    <cfRule type="cellIs" dxfId="4" priority="9" operator="equal">
      <formula>"必須"</formula>
    </cfRule>
  </conditionalFormatting>
  <conditionalFormatting sqref="F27:J28">
    <cfRule type="cellIs" dxfId="3" priority="7" operator="equal">
      <formula>0</formula>
    </cfRule>
  </conditionalFormatting>
  <pageMargins left="0.7" right="0.7" top="0.75" bottom="0.75" header="0.3" footer="0.3"/>
  <pageSetup paperSize="8" scale="53" orientation="landscape"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12794-62CF-450E-841C-859EC6D9FC8F}">
  <sheetPr>
    <tabColor theme="1"/>
  </sheetPr>
  <dimension ref="A1"/>
  <sheetViews>
    <sheetView workbookViewId="0">
      <selection activeCell="R26" sqref="R26"/>
    </sheetView>
  </sheetViews>
  <sheetFormatPr defaultRowHeight="18"/>
  <sheetData/>
  <sheetProtection algorithmName="SHA-512" hashValue="6S446I3eqRLOF6/piEEG1k8sz/cIt5p+FMA9prblEBKG7SvawkfElyyStQGDC+/ZO4F/4HXtlre8YqBDjQN42A==" saltValue="4A9kifrZRwyyf/CCttUNbw==" spinCount="100000" sheet="1" objects="1" scenarios="1"/>
  <phoneticPr fontId="4"/>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F05F6-F325-4A8E-A0B4-810981AEBF95}">
  <dimension ref="A1:Z109"/>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50"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16384" width="9" style="3"/>
  </cols>
  <sheetData>
    <row r="1" spans="1:23" ht="19.8">
      <c r="A1" s="410" t="s">
        <v>59</v>
      </c>
      <c r="B1" s="410"/>
      <c r="C1" s="410"/>
      <c r="D1" s="163"/>
      <c r="E1" s="163"/>
      <c r="F1" s="163"/>
      <c r="G1" s="163"/>
      <c r="H1" s="163"/>
      <c r="I1" s="163"/>
      <c r="J1" s="163"/>
      <c r="K1" s="163"/>
      <c r="L1" s="163"/>
      <c r="M1" s="163"/>
      <c r="N1" s="163"/>
      <c r="O1" s="164"/>
      <c r="P1" s="411"/>
      <c r="Q1" s="411"/>
      <c r="R1" s="411"/>
      <c r="S1" s="411"/>
      <c r="T1" s="164"/>
      <c r="U1" s="1"/>
      <c r="V1" s="2"/>
      <c r="W1" s="2"/>
    </row>
    <row r="2" spans="1:23" ht="19.8">
      <c r="A2" s="4"/>
      <c r="B2" s="163"/>
      <c r="C2" s="163"/>
      <c r="D2" s="163"/>
      <c r="E2" s="163"/>
      <c r="F2" s="163"/>
      <c r="G2" s="163"/>
      <c r="H2" s="163"/>
      <c r="I2" s="163"/>
      <c r="J2" s="163"/>
      <c r="K2" s="163"/>
      <c r="L2" s="163"/>
      <c r="M2" s="163"/>
      <c r="N2" s="163"/>
      <c r="O2" s="164"/>
      <c r="Q2" s="5"/>
      <c r="R2" s="412"/>
      <c r="S2" s="412"/>
      <c r="T2" s="5"/>
    </row>
    <row r="3" spans="1:23" ht="19.8">
      <c r="A3" s="4"/>
      <c r="B3" s="29"/>
      <c r="C3" s="163"/>
      <c r="D3" s="163"/>
      <c r="E3" s="163"/>
      <c r="F3" s="163"/>
      <c r="G3" s="163"/>
      <c r="H3" s="163"/>
      <c r="I3" s="163"/>
      <c r="J3" s="163"/>
      <c r="K3" s="163"/>
      <c r="L3" s="413" t="s">
        <v>202</v>
      </c>
      <c r="M3" s="414"/>
      <c r="N3" s="30" t="s">
        <v>60</v>
      </c>
      <c r="O3" s="153" t="s">
        <v>203</v>
      </c>
      <c r="P3" s="164" t="s">
        <v>204</v>
      </c>
      <c r="Q3" s="153" t="s">
        <v>203</v>
      </c>
      <c r="R3" s="30" t="s">
        <v>62</v>
      </c>
      <c r="T3" s="164"/>
    </row>
    <row r="4" spans="1:23" ht="19.8">
      <c r="A4" s="4"/>
      <c r="B4" s="163" t="s">
        <v>63</v>
      </c>
      <c r="C4" s="163"/>
      <c r="D4" s="163"/>
      <c r="E4" s="163"/>
      <c r="F4" s="163"/>
      <c r="G4" s="163"/>
      <c r="H4" s="163"/>
      <c r="I4" s="163"/>
      <c r="J4" s="163"/>
      <c r="K4" s="163"/>
      <c r="L4" s="163"/>
      <c r="M4" s="163"/>
      <c r="N4" s="164"/>
      <c r="O4" s="164"/>
      <c r="P4" s="164"/>
      <c r="Q4" s="164"/>
      <c r="R4" s="164"/>
      <c r="T4" s="164"/>
    </row>
    <row r="5" spans="1:23" ht="18.75" customHeight="1">
      <c r="A5" s="4"/>
      <c r="B5" s="163"/>
      <c r="C5" s="163"/>
      <c r="D5" s="163"/>
      <c r="E5" s="163"/>
      <c r="F5" s="163"/>
      <c r="G5" s="163"/>
      <c r="H5" s="163"/>
      <c r="I5" s="163"/>
      <c r="J5" s="163"/>
      <c r="K5" s="163"/>
      <c r="L5" s="163"/>
      <c r="M5" s="163"/>
      <c r="N5" s="164"/>
      <c r="O5" s="164"/>
      <c r="P5" s="164"/>
      <c r="Q5" s="164"/>
      <c r="R5" s="163"/>
      <c r="T5" s="163"/>
    </row>
    <row r="6" spans="1:23" ht="19.8">
      <c r="A6" s="163"/>
      <c r="B6" s="3"/>
      <c r="G6" s="31"/>
      <c r="H6" s="31"/>
      <c r="I6" s="163"/>
      <c r="J6" s="163"/>
      <c r="K6" s="163"/>
      <c r="L6" s="163"/>
      <c r="M6" s="163"/>
      <c r="P6" s="5" t="s">
        <v>64</v>
      </c>
      <c r="Q6" s="415" t="s">
        <v>205</v>
      </c>
      <c r="R6" s="416"/>
      <c r="T6" s="163"/>
      <c r="V6" s="3" t="s">
        <v>65</v>
      </c>
    </row>
    <row r="7" spans="1:23" ht="19.8">
      <c r="A7" s="163"/>
      <c r="B7" s="3"/>
      <c r="G7" s="31"/>
      <c r="H7" s="31"/>
      <c r="I7" s="163"/>
      <c r="J7" s="163"/>
      <c r="K7" s="163"/>
      <c r="L7" s="163"/>
      <c r="M7" s="163"/>
      <c r="N7" s="163"/>
      <c r="O7" s="163"/>
      <c r="P7" s="163"/>
      <c r="Q7" s="163"/>
      <c r="R7" s="154" t="s">
        <v>206</v>
      </c>
      <c r="T7" s="163"/>
      <c r="V7" s="24" t="s">
        <v>66</v>
      </c>
    </row>
    <row r="8" spans="1:23" ht="19.8">
      <c r="A8" s="163"/>
      <c r="B8" s="163"/>
      <c r="C8" s="163"/>
      <c r="D8" s="163"/>
      <c r="E8" s="163"/>
      <c r="F8" s="163"/>
      <c r="G8" s="163"/>
      <c r="H8" s="163"/>
      <c r="I8" s="163"/>
      <c r="J8" s="163"/>
      <c r="K8" s="163"/>
      <c r="L8" s="5" t="s">
        <v>67</v>
      </c>
      <c r="M8" s="407" t="s">
        <v>205</v>
      </c>
      <c r="N8" s="408"/>
      <c r="O8" s="408"/>
      <c r="P8" s="408"/>
      <c r="Q8" s="408"/>
      <c r="R8" s="409"/>
      <c r="T8" s="5"/>
      <c r="V8" s="24" t="s">
        <v>68</v>
      </c>
    </row>
    <row r="9" spans="1:23" ht="19.8">
      <c r="A9" s="163"/>
      <c r="B9" s="163"/>
      <c r="C9" s="163"/>
      <c r="D9" s="163"/>
      <c r="E9" s="163"/>
      <c r="F9" s="163"/>
      <c r="G9" s="163"/>
      <c r="H9" s="163"/>
      <c r="I9" s="163"/>
      <c r="J9" s="163"/>
      <c r="K9" s="163"/>
      <c r="L9" s="5" t="s">
        <v>69</v>
      </c>
      <c r="M9" s="407" t="s">
        <v>207</v>
      </c>
      <c r="N9" s="408"/>
      <c r="O9" s="408"/>
      <c r="P9" s="408"/>
      <c r="Q9" s="408"/>
      <c r="R9" s="409"/>
      <c r="T9" s="163"/>
    </row>
    <row r="10" spans="1:23" ht="19.8">
      <c r="A10" s="163"/>
      <c r="B10" s="163"/>
      <c r="C10" s="163"/>
      <c r="D10" s="163"/>
      <c r="E10" s="163"/>
      <c r="F10" s="163"/>
      <c r="G10" s="163"/>
      <c r="H10" s="163"/>
      <c r="I10" s="163"/>
      <c r="J10" s="163"/>
      <c r="K10" s="163"/>
      <c r="L10" s="163"/>
      <c r="M10" s="163"/>
      <c r="N10" s="163"/>
      <c r="O10" s="5"/>
      <c r="Q10" s="163"/>
      <c r="R10" s="163"/>
      <c r="S10" s="5"/>
      <c r="T10" s="163"/>
    </row>
    <row r="11" spans="1:23" ht="19.5" customHeight="1">
      <c r="A11" s="163"/>
      <c r="B11" s="419" t="s">
        <v>70</v>
      </c>
      <c r="C11" s="419"/>
      <c r="D11" s="419"/>
      <c r="E11" s="419"/>
      <c r="F11" s="419"/>
      <c r="G11" s="419"/>
      <c r="H11" s="419"/>
      <c r="I11" s="419"/>
      <c r="J11" s="419"/>
      <c r="K11" s="419"/>
      <c r="L11" s="419"/>
      <c r="M11" s="419"/>
      <c r="N11" s="419"/>
      <c r="O11" s="419"/>
      <c r="P11" s="419"/>
      <c r="Q11" s="419"/>
      <c r="R11" s="419"/>
      <c r="S11" s="419"/>
      <c r="T11" s="163"/>
    </row>
    <row r="12" spans="1:23" ht="19.5" customHeight="1">
      <c r="A12" s="163"/>
      <c r="B12" s="419" t="s">
        <v>71</v>
      </c>
      <c r="C12" s="419"/>
      <c r="D12" s="419"/>
      <c r="E12" s="419"/>
      <c r="F12" s="419"/>
      <c r="G12" s="419"/>
      <c r="H12" s="419"/>
      <c r="I12" s="419"/>
      <c r="J12" s="419"/>
      <c r="K12" s="419"/>
      <c r="L12" s="419"/>
      <c r="M12" s="419"/>
      <c r="N12" s="419"/>
      <c r="O12" s="419"/>
      <c r="P12" s="419"/>
      <c r="Q12" s="419"/>
      <c r="R12" s="419"/>
      <c r="S12" s="419"/>
      <c r="T12" s="163"/>
    </row>
    <row r="13" spans="1:23" ht="19.5" customHeight="1">
      <c r="A13" s="163"/>
      <c r="B13" s="163"/>
      <c r="C13" s="163"/>
      <c r="D13" s="163"/>
      <c r="E13" s="32"/>
      <c r="F13" s="32"/>
      <c r="G13" s="32"/>
      <c r="H13" s="32"/>
      <c r="I13" s="32"/>
      <c r="J13" s="32"/>
      <c r="K13" s="32"/>
      <c r="L13" s="32"/>
      <c r="M13" s="32"/>
      <c r="N13" s="32"/>
      <c r="O13" s="32"/>
      <c r="P13" s="163"/>
      <c r="Q13" s="163"/>
      <c r="R13" s="163"/>
      <c r="S13" s="163"/>
      <c r="T13" s="163"/>
      <c r="V13" s="24"/>
    </row>
    <row r="14" spans="1:23" ht="19.5" customHeight="1">
      <c r="A14" s="163"/>
      <c r="B14" s="420" t="s">
        <v>72</v>
      </c>
      <c r="C14" s="420"/>
      <c r="D14" s="420"/>
      <c r="E14" s="420"/>
      <c r="F14" s="420"/>
      <c r="G14" s="420"/>
      <c r="H14" s="420"/>
      <c r="I14" s="420"/>
      <c r="J14" s="420"/>
      <c r="K14" s="420"/>
      <c r="L14" s="420"/>
      <c r="M14" s="420"/>
      <c r="N14" s="420"/>
      <c r="O14" s="420"/>
      <c r="P14" s="420"/>
      <c r="Q14" s="420"/>
      <c r="R14" s="420"/>
      <c r="S14" s="145"/>
      <c r="T14" s="163"/>
      <c r="V14" s="24" t="s">
        <v>73</v>
      </c>
    </row>
    <row r="15" spans="1:23" ht="19.8">
      <c r="A15" s="163"/>
      <c r="B15" s="420"/>
      <c r="C15" s="420"/>
      <c r="D15" s="420"/>
      <c r="E15" s="420"/>
      <c r="F15" s="420"/>
      <c r="G15" s="420"/>
      <c r="H15" s="420"/>
      <c r="I15" s="420"/>
      <c r="J15" s="420"/>
      <c r="K15" s="420"/>
      <c r="L15" s="420"/>
      <c r="M15" s="420"/>
      <c r="N15" s="420"/>
      <c r="O15" s="420"/>
      <c r="P15" s="420"/>
      <c r="Q15" s="420"/>
      <c r="R15" s="420"/>
      <c r="S15" s="145"/>
      <c r="T15" s="163"/>
      <c r="V15" s="24" t="s">
        <v>74</v>
      </c>
    </row>
    <row r="16" spans="1:23" ht="19.8">
      <c r="A16" s="163"/>
      <c r="B16" s="163"/>
      <c r="C16" s="163"/>
      <c r="D16" s="163"/>
      <c r="E16" s="163"/>
      <c r="F16" s="163"/>
      <c r="G16" s="163"/>
      <c r="H16" s="163"/>
      <c r="I16" s="163"/>
      <c r="J16" s="163"/>
      <c r="K16" s="163"/>
      <c r="L16" s="163"/>
      <c r="M16" s="163"/>
      <c r="N16" s="163"/>
      <c r="O16" s="163"/>
      <c r="P16" s="163"/>
      <c r="Q16" s="163"/>
      <c r="R16" s="163"/>
      <c r="S16" s="163"/>
      <c r="T16" s="163"/>
      <c r="V16" s="24" t="s">
        <v>75</v>
      </c>
    </row>
    <row r="17" spans="1:26" ht="19.8">
      <c r="A17" s="163"/>
      <c r="B17" s="163"/>
      <c r="C17" s="163"/>
      <c r="D17" s="163"/>
      <c r="E17" s="163"/>
      <c r="F17" s="163"/>
      <c r="G17" s="163"/>
      <c r="H17" s="163"/>
      <c r="I17" s="163"/>
      <c r="J17" s="6" t="s">
        <v>76</v>
      </c>
      <c r="K17" s="163"/>
      <c r="L17" s="163"/>
      <c r="M17" s="163"/>
      <c r="N17" s="163"/>
      <c r="O17" s="163"/>
      <c r="P17" s="163"/>
      <c r="Q17" s="163"/>
      <c r="R17" s="163"/>
      <c r="S17" s="163"/>
      <c r="T17" s="163"/>
      <c r="V17" s="24"/>
    </row>
    <row r="18" spans="1:26" ht="19.8">
      <c r="A18" s="163"/>
      <c r="B18" s="163"/>
      <c r="C18" s="163"/>
      <c r="D18" s="163"/>
      <c r="E18" s="163"/>
      <c r="F18" s="163"/>
      <c r="G18" s="163"/>
      <c r="H18" s="163"/>
      <c r="I18" s="163"/>
      <c r="J18" s="163"/>
      <c r="K18" s="163"/>
      <c r="L18" s="163"/>
      <c r="M18" s="163"/>
      <c r="N18" s="163"/>
      <c r="O18" s="163"/>
      <c r="P18" s="163"/>
      <c r="Q18" s="163"/>
      <c r="R18" s="163"/>
      <c r="S18" s="163"/>
      <c r="T18" s="163"/>
      <c r="V18" s="24" t="s">
        <v>77</v>
      </c>
    </row>
    <row r="19" spans="1:26" ht="19.8">
      <c r="A19" s="163"/>
      <c r="B19" s="25" t="s">
        <v>78</v>
      </c>
      <c r="C19" s="161" t="s">
        <v>79</v>
      </c>
      <c r="D19" s="163"/>
      <c r="E19" s="163"/>
      <c r="F19" s="163"/>
      <c r="H19" s="163"/>
      <c r="I19" s="163"/>
      <c r="J19" s="163"/>
      <c r="K19" s="163"/>
      <c r="M19" s="163"/>
      <c r="N19" s="163"/>
      <c r="O19" s="163"/>
      <c r="P19" s="163"/>
      <c r="Q19" s="163"/>
      <c r="R19" s="163"/>
      <c r="S19" s="163"/>
      <c r="T19" s="163"/>
      <c r="V19" s="24" t="s">
        <v>80</v>
      </c>
    </row>
    <row r="20" spans="1:26" ht="2.25" customHeight="1">
      <c r="A20" s="163"/>
      <c r="B20" s="25"/>
      <c r="C20" s="161"/>
      <c r="D20" s="163"/>
      <c r="E20" s="163"/>
      <c r="F20" s="163"/>
      <c r="H20" s="163"/>
      <c r="I20" s="163"/>
      <c r="J20" s="163"/>
      <c r="K20" s="163"/>
      <c r="M20" s="163"/>
      <c r="N20" s="163"/>
      <c r="O20" s="163"/>
      <c r="P20" s="163"/>
      <c r="Q20" s="163"/>
      <c r="R20" s="163"/>
      <c r="S20" s="163"/>
      <c r="T20" s="163"/>
      <c r="V20" s="24"/>
    </row>
    <row r="21" spans="1:26" ht="19.5" customHeight="1">
      <c r="A21" s="163"/>
      <c r="B21" s="146"/>
      <c r="C21" s="421" t="s">
        <v>81</v>
      </c>
      <c r="D21" s="421"/>
      <c r="E21" s="421"/>
      <c r="F21" s="421"/>
      <c r="G21" s="421"/>
      <c r="H21" s="421"/>
      <c r="I21" s="421"/>
      <c r="J21" s="421"/>
      <c r="K21" s="421"/>
      <c r="L21" s="421"/>
      <c r="M21" s="421"/>
      <c r="N21" s="421"/>
      <c r="O21" s="421"/>
      <c r="P21" s="421"/>
      <c r="Q21" s="421"/>
      <c r="R21" s="51"/>
      <c r="S21" s="51"/>
      <c r="T21" s="163"/>
    </row>
    <row r="22" spans="1:26" ht="19.8">
      <c r="A22" s="163"/>
      <c r="B22" s="163"/>
      <c r="C22" s="27" t="s">
        <v>82</v>
      </c>
      <c r="D22" s="155" t="s">
        <v>65</v>
      </c>
      <c r="E22" s="356" t="s">
        <v>83</v>
      </c>
      <c r="F22" s="356"/>
      <c r="G22" s="356"/>
      <c r="H22" s="356"/>
      <c r="I22" s="356"/>
      <c r="J22" s="356"/>
      <c r="K22" s="356"/>
      <c r="L22" s="356"/>
      <c r="M22" s="356"/>
      <c r="N22" s="356"/>
      <c r="O22" s="356"/>
      <c r="P22" s="356"/>
      <c r="Q22" s="356"/>
      <c r="R22" s="8"/>
      <c r="S22" s="8"/>
      <c r="T22" s="163"/>
      <c r="V22" s="3" t="s">
        <v>84</v>
      </c>
      <c r="Z22" s="3" t="s">
        <v>84</v>
      </c>
    </row>
    <row r="23" spans="1:26" ht="19.8">
      <c r="A23" s="163"/>
      <c r="B23" s="163"/>
      <c r="C23" s="147" t="s">
        <v>85</v>
      </c>
      <c r="D23" s="155" t="s">
        <v>65</v>
      </c>
      <c r="E23" s="356" t="s">
        <v>235</v>
      </c>
      <c r="F23" s="356"/>
      <c r="G23" s="356"/>
      <c r="H23" s="356"/>
      <c r="I23" s="356"/>
      <c r="J23" s="356"/>
      <c r="K23" s="356"/>
      <c r="L23" s="356"/>
      <c r="M23" s="356"/>
      <c r="N23" s="356"/>
      <c r="O23" s="356"/>
      <c r="P23" s="356"/>
      <c r="Q23" s="356"/>
      <c r="R23" s="8"/>
      <c r="S23" s="8"/>
      <c r="T23" s="163"/>
      <c r="V23" s="3" t="s">
        <v>86</v>
      </c>
      <c r="Z23" s="3" t="s">
        <v>87</v>
      </c>
    </row>
    <row r="24" spans="1:26" ht="19.8">
      <c r="A24" s="163"/>
      <c r="B24" s="163"/>
      <c r="C24" s="36" t="s">
        <v>88</v>
      </c>
      <c r="D24" s="155" t="s">
        <v>65</v>
      </c>
      <c r="E24" s="356" t="s">
        <v>236</v>
      </c>
      <c r="F24" s="356"/>
      <c r="G24" s="356"/>
      <c r="H24" s="356"/>
      <c r="I24" s="356"/>
      <c r="J24" s="356"/>
      <c r="K24" s="356"/>
      <c r="L24" s="356"/>
      <c r="M24" s="356"/>
      <c r="N24" s="356"/>
      <c r="O24" s="356"/>
      <c r="P24" s="356"/>
      <c r="Q24" s="356"/>
      <c r="R24" s="8"/>
      <c r="S24" s="8"/>
      <c r="T24" s="163"/>
    </row>
    <row r="25" spans="1:26" ht="19.5" customHeight="1">
      <c r="A25" s="163"/>
      <c r="B25" s="163"/>
      <c r="T25" s="163"/>
    </row>
    <row r="26" spans="1:26" ht="19.8">
      <c r="A26" s="163"/>
      <c r="B26" s="25" t="s">
        <v>89</v>
      </c>
      <c r="C26" s="417" t="s">
        <v>232</v>
      </c>
      <c r="D26" s="417"/>
      <c r="E26" s="417"/>
      <c r="F26" s="417"/>
      <c r="G26" s="417"/>
      <c r="H26" s="417"/>
      <c r="I26" s="7"/>
      <c r="T26" s="163"/>
      <c r="V26" s="3" t="s">
        <v>90</v>
      </c>
      <c r="Z26" s="3" t="s">
        <v>91</v>
      </c>
    </row>
    <row r="27" spans="1:26" ht="5.0999999999999996" customHeight="1">
      <c r="A27" s="163"/>
      <c r="B27" s="25"/>
      <c r="C27" s="161"/>
      <c r="D27" s="161"/>
      <c r="E27" s="161"/>
      <c r="F27" s="161"/>
      <c r="G27" s="161"/>
      <c r="H27" s="161"/>
      <c r="I27" s="7"/>
      <c r="T27" s="163"/>
    </row>
    <row r="28" spans="1:26" ht="19.8">
      <c r="A28" s="163"/>
      <c r="B28" s="163"/>
      <c r="C28" s="418" t="s">
        <v>92</v>
      </c>
      <c r="D28" s="418"/>
      <c r="E28" s="418"/>
      <c r="F28" s="418"/>
      <c r="G28" s="418"/>
      <c r="H28" s="418"/>
      <c r="I28" s="418"/>
      <c r="J28" s="418"/>
      <c r="K28" s="418"/>
      <c r="L28" s="418"/>
      <c r="M28" s="418"/>
      <c r="N28" s="418"/>
      <c r="O28" s="418"/>
      <c r="P28" s="418"/>
      <c r="Q28" s="418"/>
      <c r="R28" s="418"/>
      <c r="T28" s="163"/>
      <c r="V28" s="24" t="s">
        <v>93</v>
      </c>
      <c r="Z28" s="3" t="s">
        <v>94</v>
      </c>
    </row>
    <row r="29" spans="1:26" ht="19.8">
      <c r="A29" s="163"/>
      <c r="B29" s="163"/>
      <c r="C29" s="144" t="s">
        <v>95</v>
      </c>
      <c r="D29" s="160"/>
      <c r="E29" s="160"/>
      <c r="F29" s="160"/>
      <c r="G29" s="160"/>
      <c r="H29" s="160"/>
      <c r="I29" s="160"/>
      <c r="J29" s="160"/>
      <c r="K29" s="160"/>
      <c r="L29" s="160"/>
      <c r="M29" s="160"/>
      <c r="N29" s="160"/>
      <c r="O29" s="160"/>
      <c r="P29" s="160"/>
      <c r="Q29" s="160"/>
      <c r="R29" s="160"/>
      <c r="T29" s="163"/>
      <c r="V29" s="24"/>
    </row>
    <row r="30" spans="1:26" ht="19.8">
      <c r="A30" s="163"/>
      <c r="B30" s="163"/>
      <c r="C30" s="424" t="s">
        <v>96</v>
      </c>
      <c r="D30" s="424"/>
      <c r="E30" s="424"/>
      <c r="F30" s="424"/>
      <c r="G30" s="424"/>
      <c r="H30" s="424"/>
      <c r="I30" s="424"/>
      <c r="J30" s="424"/>
      <c r="K30" s="424" t="s">
        <v>97</v>
      </c>
      <c r="L30" s="424"/>
      <c r="M30" s="424"/>
      <c r="N30" s="424"/>
      <c r="O30" s="424"/>
      <c r="P30" s="424"/>
      <c r="Q30" s="424"/>
      <c r="R30" s="424"/>
      <c r="S30" s="157"/>
      <c r="T30" s="157"/>
      <c r="U30" s="157"/>
      <c r="V30" s="24"/>
    </row>
    <row r="31" spans="1:26" ht="18" customHeight="1">
      <c r="A31" s="163"/>
      <c r="B31" s="163"/>
      <c r="C31" s="156" t="s">
        <v>98</v>
      </c>
      <c r="D31" s="447">
        <v>20261201</v>
      </c>
      <c r="E31" s="448"/>
      <c r="F31" s="448"/>
      <c r="G31" s="156" t="s">
        <v>99</v>
      </c>
      <c r="H31" s="447">
        <v>20271130</v>
      </c>
      <c r="I31" s="448"/>
      <c r="J31" s="448"/>
      <c r="K31" s="156" t="s">
        <v>98</v>
      </c>
      <c r="L31" s="447">
        <v>20270101</v>
      </c>
      <c r="M31" s="448"/>
      <c r="N31" s="448"/>
      <c r="O31" s="156" t="s">
        <v>99</v>
      </c>
      <c r="P31" s="447">
        <v>20271030</v>
      </c>
      <c r="Q31" s="448"/>
      <c r="R31" s="448"/>
      <c r="S31" s="444"/>
      <c r="T31" s="445"/>
      <c r="U31" s="445"/>
      <c r="V31" s="445"/>
    </row>
    <row r="32" spans="1:26" ht="5.0999999999999996" customHeight="1">
      <c r="A32" s="163"/>
      <c r="B32" s="163"/>
      <c r="C32" s="52"/>
      <c r="D32" s="52"/>
      <c r="E32" s="52"/>
      <c r="F32" s="52"/>
      <c r="G32" s="52"/>
      <c r="H32" s="52"/>
      <c r="I32" s="52"/>
      <c r="J32" s="52"/>
      <c r="K32" s="52"/>
      <c r="L32" s="52"/>
      <c r="M32" s="52"/>
      <c r="N32" s="52"/>
      <c r="O32" s="52"/>
      <c r="P32" s="52"/>
      <c r="Q32" s="52"/>
      <c r="R32" s="52"/>
      <c r="T32" s="163"/>
      <c r="V32" s="24"/>
    </row>
    <row r="33" spans="1:22" ht="19.8">
      <c r="A33" s="163"/>
      <c r="B33" s="163"/>
      <c r="C33" s="160" t="s">
        <v>100</v>
      </c>
      <c r="D33" s="52"/>
      <c r="E33" s="52"/>
      <c r="F33" s="52"/>
      <c r="G33" s="52"/>
      <c r="H33" s="52"/>
      <c r="I33" s="52"/>
      <c r="J33" s="52"/>
      <c r="K33" s="52"/>
      <c r="L33" s="52"/>
      <c r="M33" s="52"/>
      <c r="N33" s="52"/>
      <c r="O33" s="52"/>
      <c r="P33" s="52"/>
      <c r="Q33" s="52"/>
      <c r="R33" s="52"/>
      <c r="T33" s="163"/>
      <c r="V33" s="24"/>
    </row>
    <row r="34" spans="1:22" ht="19.8">
      <c r="A34" s="163"/>
      <c r="B34" s="163"/>
      <c r="C34" s="423" t="s">
        <v>101</v>
      </c>
      <c r="D34" s="423"/>
      <c r="E34" s="423"/>
      <c r="F34" s="423"/>
      <c r="G34" s="423"/>
      <c r="H34" s="423"/>
      <c r="I34" s="423"/>
      <c r="J34" s="423"/>
      <c r="K34" s="423"/>
      <c r="L34" s="423"/>
      <c r="M34" s="423"/>
      <c r="N34" s="423"/>
      <c r="O34" s="423"/>
      <c r="P34" s="423"/>
      <c r="Q34" s="423"/>
      <c r="R34" s="52"/>
      <c r="T34" s="163"/>
      <c r="V34" s="24"/>
    </row>
    <row r="35" spans="1:22" ht="19.8">
      <c r="A35" s="163"/>
      <c r="B35" s="163"/>
      <c r="C35" s="424" t="s">
        <v>96</v>
      </c>
      <c r="D35" s="424"/>
      <c r="E35" s="424"/>
      <c r="F35" s="424"/>
      <c r="G35" s="424"/>
      <c r="H35" s="424"/>
      <c r="I35" s="424"/>
      <c r="J35" s="424" t="s">
        <v>10</v>
      </c>
      <c r="K35" s="424"/>
      <c r="L35" s="424"/>
      <c r="M35" s="424"/>
      <c r="N35" s="424"/>
      <c r="O35" s="424"/>
      <c r="P35" s="424"/>
      <c r="Q35" s="52"/>
      <c r="R35" s="52"/>
      <c r="T35" s="163"/>
      <c r="V35" s="24"/>
    </row>
    <row r="36" spans="1:22" ht="69.900000000000006" customHeight="1">
      <c r="A36" s="163"/>
      <c r="B36" s="163"/>
      <c r="C36" s="425"/>
      <c r="D36" s="426"/>
      <c r="E36" s="426"/>
      <c r="F36" s="426"/>
      <c r="G36" s="426"/>
      <c r="H36" s="426"/>
      <c r="I36" s="426"/>
      <c r="J36" s="425"/>
      <c r="K36" s="426"/>
      <c r="L36" s="426"/>
      <c r="M36" s="426"/>
      <c r="N36" s="426"/>
      <c r="O36" s="426"/>
      <c r="P36" s="426"/>
      <c r="Q36" s="160"/>
      <c r="R36" s="160"/>
      <c r="T36" s="163"/>
      <c r="V36" s="24"/>
    </row>
    <row r="37" spans="1:22" ht="5.0999999999999996" customHeight="1">
      <c r="A37" s="163"/>
      <c r="B37" s="163"/>
      <c r="C37" s="52"/>
      <c r="D37" s="52"/>
      <c r="E37" s="52"/>
      <c r="F37" s="52"/>
      <c r="G37" s="52"/>
      <c r="H37" s="52"/>
      <c r="I37" s="52"/>
      <c r="J37" s="52"/>
      <c r="K37" s="52"/>
      <c r="L37" s="52"/>
      <c r="M37" s="52"/>
      <c r="N37" s="52"/>
      <c r="O37" s="52"/>
      <c r="P37" s="52"/>
      <c r="Q37" s="52"/>
      <c r="R37" s="52"/>
      <c r="T37" s="163"/>
      <c r="V37" s="24"/>
    </row>
    <row r="38" spans="1:22" ht="19.8">
      <c r="A38" s="163"/>
      <c r="B38" s="163"/>
      <c r="C38" s="160" t="s">
        <v>102</v>
      </c>
      <c r="D38" s="52"/>
      <c r="E38" s="52"/>
      <c r="F38" s="52"/>
      <c r="G38" s="52"/>
      <c r="H38" s="52"/>
      <c r="I38" s="52"/>
      <c r="J38" s="52"/>
      <c r="K38" s="52"/>
      <c r="L38" s="52"/>
      <c r="M38" s="52"/>
      <c r="N38" s="52"/>
      <c r="O38" s="52"/>
      <c r="P38" s="52"/>
      <c r="Q38" s="52"/>
      <c r="R38" s="52"/>
      <c r="T38" s="163"/>
      <c r="V38" s="24"/>
    </row>
    <row r="39" spans="1:22" ht="19.8">
      <c r="A39" s="163"/>
      <c r="B39" s="163"/>
      <c r="C39" s="422" t="s">
        <v>103</v>
      </c>
      <c r="D39" s="422"/>
      <c r="E39" s="422"/>
      <c r="F39" s="422"/>
      <c r="G39" s="422"/>
      <c r="H39" s="422"/>
      <c r="I39" s="422"/>
      <c r="J39" s="422"/>
      <c r="K39" s="422"/>
      <c r="L39" s="422"/>
      <c r="M39" s="422"/>
      <c r="N39" s="422"/>
      <c r="O39" s="422"/>
      <c r="P39" s="422"/>
      <c r="Q39" s="422"/>
      <c r="R39" s="52"/>
      <c r="T39" s="163"/>
      <c r="V39" s="24"/>
    </row>
    <row r="40" spans="1:22" ht="19.8">
      <c r="A40" s="163"/>
      <c r="B40" s="163"/>
      <c r="C40" s="422"/>
      <c r="D40" s="422"/>
      <c r="E40" s="422"/>
      <c r="F40" s="422"/>
      <c r="G40" s="422"/>
      <c r="H40" s="422"/>
      <c r="I40" s="422"/>
      <c r="J40" s="422"/>
      <c r="K40" s="422"/>
      <c r="L40" s="422"/>
      <c r="M40" s="422"/>
      <c r="N40" s="422"/>
      <c r="O40" s="422"/>
      <c r="P40" s="422"/>
      <c r="Q40" s="422"/>
      <c r="R40" s="52"/>
      <c r="T40" s="163"/>
      <c r="V40" s="24"/>
    </row>
    <row r="41" spans="1:22" ht="19.5" customHeight="1">
      <c r="A41" s="163"/>
      <c r="B41" s="163"/>
      <c r="C41" s="422"/>
      <c r="D41" s="422"/>
      <c r="E41" s="422"/>
      <c r="F41" s="422"/>
      <c r="G41" s="422"/>
      <c r="H41" s="422"/>
      <c r="I41" s="422"/>
      <c r="J41" s="422"/>
      <c r="K41" s="422"/>
      <c r="L41" s="422"/>
      <c r="M41" s="422"/>
      <c r="N41" s="422"/>
      <c r="O41" s="422"/>
      <c r="P41" s="422"/>
      <c r="Q41" s="422"/>
      <c r="R41" s="52"/>
      <c r="T41" s="163"/>
      <c r="V41" s="24"/>
    </row>
    <row r="42" spans="1:22" ht="19.8">
      <c r="A42" s="163"/>
      <c r="B42" s="163"/>
      <c r="C42" s="424" t="s">
        <v>104</v>
      </c>
      <c r="D42" s="424"/>
      <c r="E42" s="424"/>
      <c r="F42" s="424"/>
      <c r="G42" s="424"/>
      <c r="H42" s="424"/>
      <c r="I42" s="424"/>
      <c r="J42" s="424" t="s">
        <v>10</v>
      </c>
      <c r="K42" s="424"/>
      <c r="L42" s="424"/>
      <c r="M42" s="424"/>
      <c r="N42" s="424"/>
      <c r="O42" s="424"/>
      <c r="P42" s="424"/>
      <c r="Q42" s="144"/>
      <c r="R42" s="52"/>
      <c r="T42" s="163"/>
      <c r="V42" s="24"/>
    </row>
    <row r="43" spans="1:22" ht="39" customHeight="1">
      <c r="A43" s="163"/>
      <c r="B43" s="163"/>
      <c r="C43" s="427" t="s">
        <v>208</v>
      </c>
      <c r="D43" s="427"/>
      <c r="E43" s="427"/>
      <c r="F43" s="427"/>
      <c r="G43" s="427"/>
      <c r="H43" s="427"/>
      <c r="I43" s="427"/>
      <c r="J43" s="427" t="s">
        <v>209</v>
      </c>
      <c r="K43" s="427"/>
      <c r="L43" s="427"/>
      <c r="M43" s="427"/>
      <c r="N43" s="427"/>
      <c r="O43" s="427"/>
      <c r="P43" s="427"/>
      <c r="Q43" s="160"/>
      <c r="R43" s="160"/>
      <c r="T43" s="163"/>
      <c r="V43" s="24"/>
    </row>
    <row r="44" spans="1:22" ht="39" customHeight="1">
      <c r="A44" s="163"/>
      <c r="B44" s="163"/>
      <c r="C44" s="427"/>
      <c r="D44" s="427"/>
      <c r="E44" s="427"/>
      <c r="F44" s="427"/>
      <c r="G44" s="427"/>
      <c r="H44" s="427"/>
      <c r="I44" s="427"/>
      <c r="J44" s="427"/>
      <c r="K44" s="427"/>
      <c r="L44" s="427"/>
      <c r="M44" s="427"/>
      <c r="N44" s="427"/>
      <c r="O44" s="427"/>
      <c r="P44" s="427"/>
      <c r="Q44" s="160"/>
      <c r="R44" s="160"/>
      <c r="T44" s="163"/>
      <c r="V44" s="24"/>
    </row>
    <row r="45" spans="1:22" ht="39" customHeight="1">
      <c r="A45" s="163"/>
      <c r="B45" s="163"/>
      <c r="C45" s="427"/>
      <c r="D45" s="427"/>
      <c r="E45" s="427"/>
      <c r="F45" s="427"/>
      <c r="G45" s="427"/>
      <c r="H45" s="427"/>
      <c r="I45" s="427"/>
      <c r="J45" s="427"/>
      <c r="K45" s="427"/>
      <c r="L45" s="427"/>
      <c r="M45" s="427"/>
      <c r="N45" s="427"/>
      <c r="O45" s="427"/>
      <c r="P45" s="427"/>
      <c r="Q45" s="160"/>
      <c r="R45" s="160"/>
      <c r="T45" s="163"/>
      <c r="V45" s="24"/>
    </row>
    <row r="46" spans="1:22" ht="39" customHeight="1">
      <c r="A46" s="163"/>
      <c r="B46" s="163"/>
      <c r="C46" s="427"/>
      <c r="D46" s="427"/>
      <c r="E46" s="427"/>
      <c r="F46" s="427"/>
      <c r="G46" s="427"/>
      <c r="H46" s="427"/>
      <c r="I46" s="427"/>
      <c r="J46" s="427"/>
      <c r="K46" s="427"/>
      <c r="L46" s="427"/>
      <c r="M46" s="427"/>
      <c r="N46" s="427"/>
      <c r="O46" s="427"/>
      <c r="P46" s="427"/>
      <c r="Q46" s="160"/>
      <c r="R46" s="160"/>
      <c r="T46" s="163"/>
      <c r="V46" s="24"/>
    </row>
    <row r="47" spans="1:22" ht="39" customHeight="1">
      <c r="A47" s="163"/>
      <c r="B47" s="163"/>
      <c r="C47" s="427"/>
      <c r="D47" s="427"/>
      <c r="E47" s="427"/>
      <c r="F47" s="427"/>
      <c r="G47" s="427"/>
      <c r="H47" s="427"/>
      <c r="I47" s="427"/>
      <c r="J47" s="427"/>
      <c r="K47" s="427"/>
      <c r="L47" s="427"/>
      <c r="M47" s="427"/>
      <c r="N47" s="427"/>
      <c r="O47" s="427"/>
      <c r="P47" s="427"/>
      <c r="Q47" s="160"/>
      <c r="R47" s="160"/>
      <c r="T47" s="163"/>
      <c r="V47" s="24"/>
    </row>
    <row r="48" spans="1:22" ht="9.9" customHeight="1">
      <c r="A48" s="163"/>
      <c r="B48" s="163"/>
      <c r="C48" s="52"/>
      <c r="D48" s="52"/>
      <c r="E48" s="52"/>
      <c r="F48" s="52"/>
      <c r="G48" s="52"/>
      <c r="H48" s="52"/>
      <c r="I48" s="52"/>
      <c r="J48" s="52"/>
      <c r="K48" s="52"/>
      <c r="L48" s="52"/>
      <c r="M48" s="52"/>
      <c r="N48" s="52"/>
      <c r="O48" s="52"/>
      <c r="P48" s="52"/>
      <c r="Q48" s="52"/>
      <c r="R48" s="52"/>
      <c r="T48" s="163"/>
      <c r="V48" s="24"/>
    </row>
    <row r="49" spans="1:26" ht="9.9" customHeight="1">
      <c r="A49" s="163"/>
      <c r="B49" s="163"/>
      <c r="C49" s="52"/>
      <c r="D49" s="52"/>
      <c r="E49" s="52"/>
      <c r="F49" s="52"/>
      <c r="G49" s="52"/>
      <c r="H49" s="52"/>
      <c r="I49" s="52"/>
      <c r="J49" s="52"/>
      <c r="K49" s="52"/>
      <c r="L49" s="52"/>
      <c r="M49" s="52"/>
      <c r="N49" s="52"/>
      <c r="O49" s="52"/>
      <c r="P49" s="52"/>
      <c r="Q49" s="52"/>
      <c r="R49" s="52"/>
      <c r="T49" s="163"/>
      <c r="V49" s="24"/>
    </row>
    <row r="50" spans="1:26" ht="19.8">
      <c r="A50" s="163"/>
      <c r="B50" s="163"/>
      <c r="C50" s="160" t="s">
        <v>105</v>
      </c>
      <c r="D50" s="52"/>
      <c r="E50" s="52"/>
      <c r="F50" s="52"/>
      <c r="G50" s="52"/>
      <c r="H50" s="52"/>
      <c r="I50" s="52"/>
      <c r="J50" s="52"/>
      <c r="K50" s="52"/>
      <c r="L50" s="52"/>
      <c r="M50" s="52"/>
      <c r="N50" s="52"/>
      <c r="O50" s="52"/>
      <c r="P50" s="52"/>
      <c r="Q50" s="52"/>
      <c r="R50" s="52"/>
      <c r="T50" s="163"/>
      <c r="V50" s="24"/>
    </row>
    <row r="51" spans="1:26" ht="19.8">
      <c r="A51" s="163"/>
      <c r="B51" s="163"/>
      <c r="C51" s="422" t="s">
        <v>106</v>
      </c>
      <c r="D51" s="422"/>
      <c r="E51" s="422"/>
      <c r="F51" s="422"/>
      <c r="G51" s="422"/>
      <c r="H51" s="422"/>
      <c r="I51" s="422"/>
      <c r="J51" s="422"/>
      <c r="K51" s="422"/>
      <c r="L51" s="422"/>
      <c r="M51" s="422"/>
      <c r="N51" s="422"/>
      <c r="O51" s="422"/>
      <c r="P51" s="422"/>
      <c r="Q51" s="422"/>
      <c r="R51" s="52"/>
      <c r="T51" s="163"/>
      <c r="V51" s="24"/>
    </row>
    <row r="52" spans="1:26" ht="19.5" customHeight="1">
      <c r="A52" s="163"/>
      <c r="B52" s="163"/>
      <c r="C52" s="422"/>
      <c r="D52" s="422"/>
      <c r="E52" s="422"/>
      <c r="F52" s="422"/>
      <c r="G52" s="422"/>
      <c r="H52" s="422"/>
      <c r="I52" s="422"/>
      <c r="J52" s="422"/>
      <c r="K52" s="422"/>
      <c r="L52" s="422"/>
      <c r="M52" s="422"/>
      <c r="N52" s="422"/>
      <c r="O52" s="422"/>
      <c r="P52" s="422"/>
      <c r="Q52" s="422"/>
      <c r="R52" s="52"/>
      <c r="T52" s="163"/>
      <c r="V52" s="24"/>
    </row>
    <row r="53" spans="1:26" ht="19.8">
      <c r="A53" s="163"/>
      <c r="B53" s="163"/>
      <c r="C53" s="424" t="s">
        <v>96</v>
      </c>
      <c r="D53" s="424"/>
      <c r="E53" s="424"/>
      <c r="F53" s="424"/>
      <c r="G53" s="424"/>
      <c r="H53" s="424"/>
      <c r="I53" s="424"/>
      <c r="J53" s="424" t="s">
        <v>10</v>
      </c>
      <c r="K53" s="424"/>
      <c r="L53" s="424"/>
      <c r="M53" s="424"/>
      <c r="N53" s="424"/>
      <c r="O53" s="424"/>
      <c r="P53" s="424"/>
      <c r="Q53" s="144"/>
      <c r="R53" s="52"/>
      <c r="T53" s="163"/>
      <c r="V53" s="24"/>
    </row>
    <row r="54" spans="1:26" ht="39" customHeight="1">
      <c r="A54" s="163"/>
      <c r="B54" s="163"/>
      <c r="C54" s="437" t="s">
        <v>210</v>
      </c>
      <c r="D54" s="437"/>
      <c r="E54" s="437"/>
      <c r="F54" s="437"/>
      <c r="G54" s="437"/>
      <c r="H54" s="437"/>
      <c r="I54" s="437"/>
      <c r="J54" s="437" t="s">
        <v>210</v>
      </c>
      <c r="K54" s="437"/>
      <c r="L54" s="437"/>
      <c r="M54" s="437"/>
      <c r="N54" s="437"/>
      <c r="O54" s="437"/>
      <c r="P54" s="437"/>
      <c r="Q54" s="160"/>
      <c r="R54" s="160"/>
      <c r="T54" s="163"/>
      <c r="V54" s="24"/>
    </row>
    <row r="55" spans="1:26" ht="39" customHeight="1">
      <c r="A55" s="163"/>
      <c r="B55" s="163"/>
      <c r="C55" s="437"/>
      <c r="D55" s="437"/>
      <c r="E55" s="437"/>
      <c r="F55" s="437"/>
      <c r="G55" s="437"/>
      <c r="H55" s="437"/>
      <c r="I55" s="437"/>
      <c r="J55" s="437"/>
      <c r="K55" s="437"/>
      <c r="L55" s="437"/>
      <c r="M55" s="437"/>
      <c r="N55" s="437"/>
      <c r="O55" s="437"/>
      <c r="P55" s="437"/>
      <c r="Q55" s="160"/>
      <c r="R55" s="160"/>
      <c r="T55" s="163"/>
      <c r="V55" s="24"/>
    </row>
    <row r="56" spans="1:26" ht="39" customHeight="1">
      <c r="A56" s="163"/>
      <c r="B56" s="163"/>
      <c r="C56" s="437"/>
      <c r="D56" s="437"/>
      <c r="E56" s="437"/>
      <c r="F56" s="437"/>
      <c r="G56" s="437"/>
      <c r="H56" s="437"/>
      <c r="I56" s="437"/>
      <c r="J56" s="437"/>
      <c r="K56" s="437"/>
      <c r="L56" s="437"/>
      <c r="M56" s="437"/>
      <c r="N56" s="437"/>
      <c r="O56" s="437"/>
      <c r="P56" s="437"/>
      <c r="Q56" s="160"/>
      <c r="R56" s="160"/>
      <c r="T56" s="163"/>
      <c r="V56" s="24"/>
    </row>
    <row r="57" spans="1:26" ht="39" customHeight="1">
      <c r="A57" s="163"/>
      <c r="B57" s="163"/>
      <c r="C57" s="437"/>
      <c r="D57" s="437"/>
      <c r="E57" s="437"/>
      <c r="F57" s="437"/>
      <c r="G57" s="437"/>
      <c r="H57" s="437"/>
      <c r="I57" s="437"/>
      <c r="J57" s="437"/>
      <c r="K57" s="437"/>
      <c r="L57" s="437"/>
      <c r="M57" s="437"/>
      <c r="N57" s="437"/>
      <c r="O57" s="437"/>
      <c r="P57" s="437"/>
      <c r="Q57" s="160"/>
      <c r="R57" s="160"/>
      <c r="T57" s="163"/>
      <c r="V57" s="24"/>
    </row>
    <row r="58" spans="1:26" ht="39" customHeight="1">
      <c r="A58" s="163"/>
      <c r="B58" s="163"/>
      <c r="C58" s="437"/>
      <c r="D58" s="437"/>
      <c r="E58" s="437"/>
      <c r="F58" s="437"/>
      <c r="G58" s="437"/>
      <c r="H58" s="437"/>
      <c r="I58" s="437"/>
      <c r="J58" s="437"/>
      <c r="K58" s="437"/>
      <c r="L58" s="437"/>
      <c r="M58" s="437"/>
      <c r="N58" s="437"/>
      <c r="O58" s="437"/>
      <c r="P58" s="437"/>
      <c r="Q58" s="160"/>
      <c r="R58" s="160"/>
      <c r="T58" s="163"/>
      <c r="V58" s="24"/>
    </row>
    <row r="59" spans="1:26" ht="5.0999999999999996" customHeight="1">
      <c r="A59" s="163"/>
      <c r="B59" s="12"/>
      <c r="C59" s="11"/>
      <c r="D59" s="11"/>
      <c r="E59" s="11"/>
      <c r="F59" s="11"/>
      <c r="G59" s="11"/>
      <c r="H59" s="11"/>
      <c r="I59" s="11"/>
      <c r="J59" s="11"/>
      <c r="K59" s="11"/>
      <c r="L59" s="11"/>
      <c r="M59" s="11"/>
      <c r="N59" s="11"/>
      <c r="O59" s="11"/>
      <c r="P59" s="11"/>
      <c r="Q59" s="11"/>
      <c r="R59" s="11"/>
      <c r="S59" s="11"/>
      <c r="T59" s="163"/>
    </row>
    <row r="60" spans="1:26" ht="19.8">
      <c r="A60" s="163"/>
      <c r="B60" s="53"/>
      <c r="C60" s="418" t="s">
        <v>107</v>
      </c>
      <c r="D60" s="418"/>
      <c r="E60" s="418"/>
      <c r="F60" s="418"/>
      <c r="G60" s="418"/>
      <c r="H60" s="418"/>
      <c r="I60" s="418"/>
      <c r="J60" s="418"/>
      <c r="K60" s="418"/>
      <c r="L60" s="418"/>
      <c r="M60" s="418"/>
      <c r="N60" s="418"/>
      <c r="O60" s="418"/>
      <c r="P60" s="418"/>
      <c r="Q60" s="418"/>
      <c r="R60" s="418"/>
      <c r="T60" s="163"/>
      <c r="V60" s="24" t="s">
        <v>93</v>
      </c>
      <c r="Z60" s="3" t="s">
        <v>94</v>
      </c>
    </row>
    <row r="61" spans="1:26" ht="19.8">
      <c r="A61" s="163"/>
      <c r="B61" s="53"/>
      <c r="C61" s="418" t="s">
        <v>108</v>
      </c>
      <c r="D61" s="418"/>
      <c r="E61" s="418"/>
      <c r="F61" s="418"/>
      <c r="G61" s="418"/>
      <c r="H61" s="418"/>
      <c r="I61" s="418"/>
      <c r="J61" s="418"/>
      <c r="K61" s="418"/>
      <c r="L61" s="418"/>
      <c r="M61" s="418"/>
      <c r="N61" s="418"/>
      <c r="O61" s="418"/>
      <c r="P61" s="418"/>
      <c r="Q61" s="418"/>
      <c r="R61" s="418"/>
      <c r="T61" s="163"/>
      <c r="V61" s="24" t="s">
        <v>93</v>
      </c>
      <c r="Z61" s="3" t="s">
        <v>94</v>
      </c>
    </row>
    <row r="62" spans="1:26" ht="19.8">
      <c r="A62" s="163"/>
      <c r="B62" s="53"/>
      <c r="C62" s="438" t="s">
        <v>109</v>
      </c>
      <c r="D62" s="438"/>
      <c r="E62" s="438"/>
      <c r="F62" s="438"/>
      <c r="G62" s="438"/>
      <c r="H62" s="438"/>
      <c r="I62" s="438"/>
      <c r="J62" s="438"/>
      <c r="K62" s="438"/>
      <c r="L62" s="438"/>
      <c r="M62" s="438"/>
      <c r="N62" s="438"/>
      <c r="O62" s="438"/>
      <c r="P62" s="438"/>
      <c r="Q62" s="438"/>
      <c r="R62" s="160"/>
      <c r="T62" s="163"/>
      <c r="V62" s="24"/>
    </row>
    <row r="63" spans="1:26" ht="19.8">
      <c r="A63" s="163"/>
      <c r="B63" s="53"/>
      <c r="C63" s="438"/>
      <c r="D63" s="438"/>
      <c r="E63" s="438"/>
      <c r="F63" s="438"/>
      <c r="G63" s="438"/>
      <c r="H63" s="438"/>
      <c r="I63" s="438"/>
      <c r="J63" s="438"/>
      <c r="K63" s="438"/>
      <c r="L63" s="438"/>
      <c r="M63" s="438"/>
      <c r="N63" s="438"/>
      <c r="O63" s="438"/>
      <c r="P63" s="438"/>
      <c r="Q63" s="438"/>
      <c r="R63" s="160"/>
      <c r="T63" s="163"/>
      <c r="V63" s="24"/>
    </row>
    <row r="64" spans="1:26" ht="19.8">
      <c r="A64" s="163"/>
      <c r="B64" s="53"/>
      <c r="C64" s="439" t="s">
        <v>110</v>
      </c>
      <c r="D64" s="439"/>
      <c r="E64" s="439"/>
      <c r="F64" s="439"/>
      <c r="G64" s="439"/>
      <c r="H64" s="439"/>
      <c r="I64" s="439"/>
      <c r="J64" s="439"/>
      <c r="K64" s="439"/>
      <c r="L64" s="439"/>
      <c r="M64" s="439"/>
      <c r="N64" s="439"/>
      <c r="O64" s="439"/>
      <c r="P64" s="439"/>
      <c r="Q64" s="438"/>
      <c r="R64" s="160"/>
      <c r="T64" s="163"/>
      <c r="V64" s="24"/>
    </row>
    <row r="65" spans="1:22" ht="19.8">
      <c r="A65" s="163"/>
      <c r="B65" s="53"/>
      <c r="C65" s="440" t="s">
        <v>96</v>
      </c>
      <c r="D65" s="440"/>
      <c r="E65" s="440"/>
      <c r="F65" s="440"/>
      <c r="G65" s="440"/>
      <c r="H65" s="440"/>
      <c r="I65" s="440"/>
      <c r="J65" s="440"/>
      <c r="K65" s="440"/>
      <c r="L65" s="440"/>
      <c r="M65" s="440"/>
      <c r="N65" s="440"/>
      <c r="O65" s="440"/>
      <c r="P65" s="440"/>
      <c r="Q65" s="143"/>
      <c r="R65" s="160"/>
      <c r="T65" s="163"/>
      <c r="V65" s="24"/>
    </row>
    <row r="66" spans="1:22" ht="19.8">
      <c r="A66" s="163"/>
      <c r="B66" s="53"/>
      <c r="C66" s="441" t="s">
        <v>111</v>
      </c>
      <c r="D66" s="442"/>
      <c r="E66" s="442"/>
      <c r="F66" s="442"/>
      <c r="G66" s="442"/>
      <c r="H66" s="442"/>
      <c r="I66" s="443"/>
      <c r="J66" s="441" t="s">
        <v>112</v>
      </c>
      <c r="K66" s="442"/>
      <c r="L66" s="442"/>
      <c r="M66" s="442"/>
      <c r="N66" s="442"/>
      <c r="O66" s="442"/>
      <c r="P66" s="443"/>
      <c r="Q66" s="143"/>
      <c r="R66" s="160"/>
      <c r="T66" s="163"/>
      <c r="V66" s="24"/>
    </row>
    <row r="67" spans="1:22" ht="19.8">
      <c r="A67" s="163"/>
      <c r="B67" s="53"/>
      <c r="C67" s="428" t="s">
        <v>211</v>
      </c>
      <c r="D67" s="429"/>
      <c r="E67" s="429"/>
      <c r="F67" s="429"/>
      <c r="G67" s="429"/>
      <c r="H67" s="429"/>
      <c r="I67" s="430"/>
      <c r="J67" s="428" t="s">
        <v>212</v>
      </c>
      <c r="K67" s="429"/>
      <c r="L67" s="429"/>
      <c r="M67" s="429"/>
      <c r="N67" s="429"/>
      <c r="O67" s="429"/>
      <c r="P67" s="430"/>
      <c r="Q67" s="148"/>
      <c r="R67" s="160"/>
      <c r="T67" s="163"/>
      <c r="V67" s="24"/>
    </row>
    <row r="68" spans="1:22" ht="19.8">
      <c r="A68" s="163"/>
      <c r="B68" s="53"/>
      <c r="C68" s="431"/>
      <c r="D68" s="432"/>
      <c r="E68" s="432"/>
      <c r="F68" s="432"/>
      <c r="G68" s="432"/>
      <c r="H68" s="432"/>
      <c r="I68" s="433"/>
      <c r="J68" s="431"/>
      <c r="K68" s="432"/>
      <c r="L68" s="432"/>
      <c r="M68" s="432"/>
      <c r="N68" s="432"/>
      <c r="O68" s="432"/>
      <c r="P68" s="433"/>
      <c r="Q68" s="148"/>
      <c r="R68" s="160"/>
      <c r="T68" s="163"/>
      <c r="V68" s="24"/>
    </row>
    <row r="69" spans="1:22" ht="19.8">
      <c r="A69" s="163"/>
      <c r="B69" s="53"/>
      <c r="C69" s="434"/>
      <c r="D69" s="435"/>
      <c r="E69" s="435"/>
      <c r="F69" s="435"/>
      <c r="G69" s="435"/>
      <c r="H69" s="435"/>
      <c r="I69" s="436"/>
      <c r="J69" s="434"/>
      <c r="K69" s="435"/>
      <c r="L69" s="435"/>
      <c r="M69" s="435"/>
      <c r="N69" s="435"/>
      <c r="O69" s="435"/>
      <c r="P69" s="436"/>
      <c r="Q69" s="148"/>
      <c r="R69" s="160"/>
      <c r="T69" s="163"/>
      <c r="V69" s="24"/>
    </row>
    <row r="70" spans="1:22" ht="19.8">
      <c r="A70" s="163"/>
      <c r="B70" s="53"/>
      <c r="C70" s="428" t="s">
        <v>213</v>
      </c>
      <c r="D70" s="429"/>
      <c r="E70" s="429"/>
      <c r="F70" s="429"/>
      <c r="G70" s="429"/>
      <c r="H70" s="429"/>
      <c r="I70" s="430"/>
      <c r="J70" s="428" t="s">
        <v>214</v>
      </c>
      <c r="K70" s="429"/>
      <c r="L70" s="429"/>
      <c r="M70" s="429"/>
      <c r="N70" s="429"/>
      <c r="O70" s="429"/>
      <c r="P70" s="430"/>
      <c r="Q70" s="148"/>
      <c r="R70" s="160"/>
      <c r="T70" s="163"/>
      <c r="V70" s="24"/>
    </row>
    <row r="71" spans="1:22" ht="19.8">
      <c r="A71" s="163"/>
      <c r="B71" s="53"/>
      <c r="C71" s="431"/>
      <c r="D71" s="432"/>
      <c r="E71" s="432"/>
      <c r="F71" s="432"/>
      <c r="G71" s="432"/>
      <c r="H71" s="432"/>
      <c r="I71" s="433"/>
      <c r="J71" s="431"/>
      <c r="K71" s="432"/>
      <c r="L71" s="432"/>
      <c r="M71" s="432"/>
      <c r="N71" s="432"/>
      <c r="O71" s="432"/>
      <c r="P71" s="433"/>
      <c r="Q71" s="148"/>
      <c r="R71" s="160"/>
      <c r="T71" s="163"/>
      <c r="V71" s="24"/>
    </row>
    <row r="72" spans="1:22" ht="19.8">
      <c r="A72" s="163"/>
      <c r="B72" s="53"/>
      <c r="C72" s="434"/>
      <c r="D72" s="435"/>
      <c r="E72" s="435"/>
      <c r="F72" s="435"/>
      <c r="G72" s="435"/>
      <c r="H72" s="435"/>
      <c r="I72" s="436"/>
      <c r="J72" s="434"/>
      <c r="K72" s="435"/>
      <c r="L72" s="435"/>
      <c r="M72" s="435"/>
      <c r="N72" s="435"/>
      <c r="O72" s="435"/>
      <c r="P72" s="436"/>
      <c r="Q72" s="148"/>
      <c r="R72" s="160"/>
      <c r="T72" s="163"/>
      <c r="V72" s="24"/>
    </row>
    <row r="73" spans="1:22" ht="19.8">
      <c r="A73" s="163"/>
      <c r="B73" s="53"/>
      <c r="C73" s="428" t="s">
        <v>215</v>
      </c>
      <c r="D73" s="429"/>
      <c r="E73" s="429"/>
      <c r="F73" s="429"/>
      <c r="G73" s="429"/>
      <c r="H73" s="429"/>
      <c r="I73" s="430"/>
      <c r="J73" s="428" t="s">
        <v>216</v>
      </c>
      <c r="K73" s="429"/>
      <c r="L73" s="429"/>
      <c r="M73" s="429"/>
      <c r="N73" s="429"/>
      <c r="O73" s="429"/>
      <c r="P73" s="430"/>
      <c r="Q73" s="148"/>
      <c r="R73" s="160"/>
      <c r="T73" s="163"/>
      <c r="V73" s="24"/>
    </row>
    <row r="74" spans="1:22" ht="19.8">
      <c r="A74" s="163"/>
      <c r="B74" s="53"/>
      <c r="C74" s="431"/>
      <c r="D74" s="432"/>
      <c r="E74" s="432"/>
      <c r="F74" s="432"/>
      <c r="G74" s="432"/>
      <c r="H74" s="432"/>
      <c r="I74" s="433"/>
      <c r="J74" s="431"/>
      <c r="K74" s="432"/>
      <c r="L74" s="432"/>
      <c r="M74" s="432"/>
      <c r="N74" s="432"/>
      <c r="O74" s="432"/>
      <c r="P74" s="433"/>
      <c r="Q74" s="148"/>
      <c r="R74" s="160"/>
      <c r="T74" s="163"/>
      <c r="V74" s="24"/>
    </row>
    <row r="75" spans="1:22" ht="19.8">
      <c r="A75" s="163"/>
      <c r="B75" s="53"/>
      <c r="C75" s="434"/>
      <c r="D75" s="435"/>
      <c r="E75" s="435"/>
      <c r="F75" s="435"/>
      <c r="G75" s="435"/>
      <c r="H75" s="435"/>
      <c r="I75" s="436"/>
      <c r="J75" s="434"/>
      <c r="K75" s="435"/>
      <c r="L75" s="435"/>
      <c r="M75" s="435"/>
      <c r="N75" s="435"/>
      <c r="O75" s="435"/>
      <c r="P75" s="436"/>
      <c r="Q75" s="148"/>
      <c r="R75" s="160"/>
      <c r="T75" s="163"/>
      <c r="V75" s="24"/>
    </row>
    <row r="76" spans="1:22" ht="19.8">
      <c r="A76" s="163"/>
      <c r="B76" s="53"/>
      <c r="C76" s="428" t="s">
        <v>217</v>
      </c>
      <c r="D76" s="429"/>
      <c r="E76" s="429"/>
      <c r="F76" s="429"/>
      <c r="G76" s="429"/>
      <c r="H76" s="429"/>
      <c r="I76" s="430"/>
      <c r="J76" s="428" t="s">
        <v>218</v>
      </c>
      <c r="K76" s="429"/>
      <c r="L76" s="429"/>
      <c r="M76" s="429"/>
      <c r="N76" s="429"/>
      <c r="O76" s="429"/>
      <c r="P76" s="430"/>
      <c r="Q76" s="148"/>
      <c r="R76" s="160"/>
      <c r="T76" s="163"/>
      <c r="V76" s="24"/>
    </row>
    <row r="77" spans="1:22" ht="19.8">
      <c r="A77" s="163"/>
      <c r="B77" s="53"/>
      <c r="C77" s="431"/>
      <c r="D77" s="432"/>
      <c r="E77" s="432"/>
      <c r="F77" s="432"/>
      <c r="G77" s="432"/>
      <c r="H77" s="432"/>
      <c r="I77" s="433"/>
      <c r="J77" s="431"/>
      <c r="K77" s="432"/>
      <c r="L77" s="432"/>
      <c r="M77" s="432"/>
      <c r="N77" s="432"/>
      <c r="O77" s="432"/>
      <c r="P77" s="433"/>
      <c r="Q77" s="148"/>
      <c r="R77" s="160"/>
      <c r="T77" s="163"/>
      <c r="V77" s="24"/>
    </row>
    <row r="78" spans="1:22" ht="19.8">
      <c r="A78" s="163"/>
      <c r="B78" s="53"/>
      <c r="C78" s="434"/>
      <c r="D78" s="435"/>
      <c r="E78" s="435"/>
      <c r="F78" s="435"/>
      <c r="G78" s="435"/>
      <c r="H78" s="435"/>
      <c r="I78" s="436"/>
      <c r="J78" s="434"/>
      <c r="K78" s="435"/>
      <c r="L78" s="435"/>
      <c r="M78" s="435"/>
      <c r="N78" s="435"/>
      <c r="O78" s="435"/>
      <c r="P78" s="436"/>
      <c r="Q78" s="148"/>
      <c r="R78" s="160"/>
      <c r="T78" s="163"/>
      <c r="V78" s="24"/>
    </row>
    <row r="79" spans="1:22" ht="19.8">
      <c r="A79" s="163"/>
      <c r="B79" s="53"/>
      <c r="C79" s="428" t="s">
        <v>219</v>
      </c>
      <c r="D79" s="429"/>
      <c r="E79" s="429"/>
      <c r="F79" s="429"/>
      <c r="G79" s="429"/>
      <c r="H79" s="429"/>
      <c r="I79" s="430"/>
      <c r="J79" s="428" t="s">
        <v>220</v>
      </c>
      <c r="K79" s="429"/>
      <c r="L79" s="429"/>
      <c r="M79" s="429"/>
      <c r="N79" s="429"/>
      <c r="O79" s="429"/>
      <c r="P79" s="430"/>
      <c r="Q79" s="148"/>
      <c r="R79" s="160"/>
      <c r="T79" s="163"/>
      <c r="V79" s="24"/>
    </row>
    <row r="80" spans="1:22" ht="19.8">
      <c r="A80" s="163"/>
      <c r="B80" s="53"/>
      <c r="C80" s="431"/>
      <c r="D80" s="432"/>
      <c r="E80" s="432"/>
      <c r="F80" s="432"/>
      <c r="G80" s="432"/>
      <c r="H80" s="432"/>
      <c r="I80" s="433"/>
      <c r="J80" s="431"/>
      <c r="K80" s="432"/>
      <c r="L80" s="432"/>
      <c r="M80" s="432"/>
      <c r="N80" s="432"/>
      <c r="O80" s="432"/>
      <c r="P80" s="433"/>
      <c r="Q80" s="148"/>
      <c r="R80" s="160"/>
      <c r="T80" s="163"/>
      <c r="V80" s="24"/>
    </row>
    <row r="81" spans="1:22" ht="19.8">
      <c r="A81" s="163"/>
      <c r="B81" s="53"/>
      <c r="C81" s="434"/>
      <c r="D81" s="435"/>
      <c r="E81" s="435"/>
      <c r="F81" s="435"/>
      <c r="G81" s="435"/>
      <c r="H81" s="435"/>
      <c r="I81" s="436"/>
      <c r="J81" s="434"/>
      <c r="K81" s="435"/>
      <c r="L81" s="435"/>
      <c r="M81" s="435"/>
      <c r="N81" s="435"/>
      <c r="O81" s="435"/>
      <c r="P81" s="436"/>
      <c r="Q81" s="148"/>
      <c r="R81" s="160"/>
      <c r="T81" s="163"/>
      <c r="V81" s="24"/>
    </row>
    <row r="82" spans="1:22" ht="9.9" customHeight="1">
      <c r="A82" s="163"/>
      <c r="B82" s="53"/>
      <c r="C82" s="149"/>
      <c r="D82" s="160"/>
      <c r="E82" s="160"/>
      <c r="F82" s="160"/>
      <c r="G82" s="160"/>
      <c r="H82" s="160"/>
      <c r="I82" s="160"/>
      <c r="J82" s="149"/>
      <c r="K82" s="160"/>
      <c r="L82" s="160"/>
      <c r="M82" s="160"/>
      <c r="N82" s="160"/>
      <c r="O82" s="160"/>
      <c r="P82" s="160"/>
      <c r="Q82" s="160"/>
      <c r="R82" s="160"/>
      <c r="T82" s="163"/>
      <c r="V82" s="24"/>
    </row>
    <row r="83" spans="1:22" ht="19.8">
      <c r="A83" s="163"/>
      <c r="B83" s="53"/>
      <c r="C83" s="440" t="s">
        <v>10</v>
      </c>
      <c r="D83" s="440"/>
      <c r="E83" s="440"/>
      <c r="F83" s="440"/>
      <c r="G83" s="440"/>
      <c r="H83" s="440"/>
      <c r="I83" s="440"/>
      <c r="J83" s="440"/>
      <c r="K83" s="440"/>
      <c r="L83" s="440"/>
      <c r="M83" s="440"/>
      <c r="N83" s="440"/>
      <c r="O83" s="440"/>
      <c r="P83" s="440"/>
      <c r="Q83" s="143"/>
      <c r="R83" s="160"/>
      <c r="T83" s="163"/>
      <c r="V83" s="24"/>
    </row>
    <row r="84" spans="1:22" ht="19.8">
      <c r="A84" s="163"/>
      <c r="B84" s="53"/>
      <c r="C84" s="441" t="s">
        <v>111</v>
      </c>
      <c r="D84" s="442"/>
      <c r="E84" s="442"/>
      <c r="F84" s="442"/>
      <c r="G84" s="442"/>
      <c r="H84" s="442"/>
      <c r="I84" s="443"/>
      <c r="J84" s="441" t="s">
        <v>112</v>
      </c>
      <c r="K84" s="442"/>
      <c r="L84" s="442"/>
      <c r="M84" s="442"/>
      <c r="N84" s="442"/>
      <c r="O84" s="442"/>
      <c r="P84" s="443"/>
      <c r="Q84" s="143"/>
      <c r="R84" s="160"/>
      <c r="T84" s="163"/>
      <c r="V84" s="24"/>
    </row>
    <row r="85" spans="1:22" ht="19.8">
      <c r="A85" s="163"/>
      <c r="B85" s="53"/>
      <c r="C85" s="428" t="s">
        <v>211</v>
      </c>
      <c r="D85" s="429"/>
      <c r="E85" s="429"/>
      <c r="F85" s="429"/>
      <c r="G85" s="429"/>
      <c r="H85" s="429"/>
      <c r="I85" s="430"/>
      <c r="J85" s="428" t="s">
        <v>212</v>
      </c>
      <c r="K85" s="429"/>
      <c r="L85" s="429"/>
      <c r="M85" s="429"/>
      <c r="N85" s="429"/>
      <c r="O85" s="429"/>
      <c r="P85" s="430"/>
      <c r="Q85" s="148"/>
      <c r="R85" s="160"/>
      <c r="T85" s="163"/>
      <c r="V85" s="24"/>
    </row>
    <row r="86" spans="1:22" ht="19.8">
      <c r="A86" s="163"/>
      <c r="B86" s="53"/>
      <c r="C86" s="431"/>
      <c r="D86" s="432"/>
      <c r="E86" s="432"/>
      <c r="F86" s="432"/>
      <c r="G86" s="432"/>
      <c r="H86" s="432"/>
      <c r="I86" s="433"/>
      <c r="J86" s="431"/>
      <c r="K86" s="432"/>
      <c r="L86" s="432"/>
      <c r="M86" s="432"/>
      <c r="N86" s="432"/>
      <c r="O86" s="432"/>
      <c r="P86" s="433"/>
      <c r="Q86" s="148"/>
      <c r="R86" s="160"/>
      <c r="T86" s="163"/>
      <c r="V86" s="24"/>
    </row>
    <row r="87" spans="1:22" ht="19.8">
      <c r="A87" s="163"/>
      <c r="B87" s="53"/>
      <c r="C87" s="434"/>
      <c r="D87" s="435"/>
      <c r="E87" s="435"/>
      <c r="F87" s="435"/>
      <c r="G87" s="435"/>
      <c r="H87" s="435"/>
      <c r="I87" s="436"/>
      <c r="J87" s="434"/>
      <c r="K87" s="435"/>
      <c r="L87" s="435"/>
      <c r="M87" s="435"/>
      <c r="N87" s="435"/>
      <c r="O87" s="435"/>
      <c r="P87" s="436"/>
      <c r="Q87" s="148"/>
      <c r="R87" s="160"/>
      <c r="T87" s="163"/>
      <c r="V87" s="24"/>
    </row>
    <row r="88" spans="1:22" ht="19.8">
      <c r="A88" s="163"/>
      <c r="B88" s="53"/>
      <c r="C88" s="428" t="s">
        <v>213</v>
      </c>
      <c r="D88" s="429"/>
      <c r="E88" s="429"/>
      <c r="F88" s="429"/>
      <c r="G88" s="429"/>
      <c r="H88" s="429"/>
      <c r="I88" s="430"/>
      <c r="J88" s="428" t="s">
        <v>214</v>
      </c>
      <c r="K88" s="429"/>
      <c r="L88" s="429"/>
      <c r="M88" s="429"/>
      <c r="N88" s="429"/>
      <c r="O88" s="429"/>
      <c r="P88" s="430"/>
      <c r="Q88" s="148"/>
      <c r="R88" s="160"/>
      <c r="T88" s="163"/>
      <c r="V88" s="24"/>
    </row>
    <row r="89" spans="1:22" ht="19.8">
      <c r="A89" s="163"/>
      <c r="B89" s="53"/>
      <c r="C89" s="431"/>
      <c r="D89" s="432"/>
      <c r="E89" s="432"/>
      <c r="F89" s="432"/>
      <c r="G89" s="432"/>
      <c r="H89" s="432"/>
      <c r="I89" s="433"/>
      <c r="J89" s="431"/>
      <c r="K89" s="432"/>
      <c r="L89" s="432"/>
      <c r="M89" s="432"/>
      <c r="N89" s="432"/>
      <c r="O89" s="432"/>
      <c r="P89" s="433"/>
      <c r="Q89" s="148"/>
      <c r="R89" s="160"/>
      <c r="T89" s="163"/>
      <c r="V89" s="24"/>
    </row>
    <row r="90" spans="1:22" ht="19.8">
      <c r="A90" s="163"/>
      <c r="B90" s="53"/>
      <c r="C90" s="434"/>
      <c r="D90" s="435"/>
      <c r="E90" s="435"/>
      <c r="F90" s="435"/>
      <c r="G90" s="435"/>
      <c r="H90" s="435"/>
      <c r="I90" s="436"/>
      <c r="J90" s="434"/>
      <c r="K90" s="435"/>
      <c r="L90" s="435"/>
      <c r="M90" s="435"/>
      <c r="N90" s="435"/>
      <c r="O90" s="435"/>
      <c r="P90" s="436"/>
      <c r="Q90" s="148"/>
      <c r="R90" s="160"/>
      <c r="T90" s="163"/>
      <c r="V90" s="24"/>
    </row>
    <row r="91" spans="1:22" ht="19.8">
      <c r="A91" s="163"/>
      <c r="B91" s="53"/>
      <c r="C91" s="428" t="s">
        <v>215</v>
      </c>
      <c r="D91" s="429"/>
      <c r="E91" s="429"/>
      <c r="F91" s="429"/>
      <c r="G91" s="429"/>
      <c r="H91" s="429"/>
      <c r="I91" s="430"/>
      <c r="J91" s="428" t="s">
        <v>216</v>
      </c>
      <c r="K91" s="429"/>
      <c r="L91" s="429"/>
      <c r="M91" s="429"/>
      <c r="N91" s="429"/>
      <c r="O91" s="429"/>
      <c r="P91" s="430"/>
      <c r="Q91" s="148"/>
      <c r="R91" s="160"/>
      <c r="T91" s="163"/>
      <c r="V91" s="24"/>
    </row>
    <row r="92" spans="1:22" ht="19.8">
      <c r="A92" s="163"/>
      <c r="B92" s="53"/>
      <c r="C92" s="431"/>
      <c r="D92" s="432"/>
      <c r="E92" s="432"/>
      <c r="F92" s="432"/>
      <c r="G92" s="432"/>
      <c r="H92" s="432"/>
      <c r="I92" s="433"/>
      <c r="J92" s="431"/>
      <c r="K92" s="432"/>
      <c r="L92" s="432"/>
      <c r="M92" s="432"/>
      <c r="N92" s="432"/>
      <c r="O92" s="432"/>
      <c r="P92" s="433"/>
      <c r="Q92" s="148"/>
      <c r="R92" s="160"/>
      <c r="T92" s="163"/>
      <c r="V92" s="24"/>
    </row>
    <row r="93" spans="1:22" ht="19.8">
      <c r="A93" s="163"/>
      <c r="B93" s="53"/>
      <c r="C93" s="434"/>
      <c r="D93" s="435"/>
      <c r="E93" s="435"/>
      <c r="F93" s="435"/>
      <c r="G93" s="435"/>
      <c r="H93" s="435"/>
      <c r="I93" s="436"/>
      <c r="J93" s="434"/>
      <c r="K93" s="435"/>
      <c r="L93" s="435"/>
      <c r="M93" s="435"/>
      <c r="N93" s="435"/>
      <c r="O93" s="435"/>
      <c r="P93" s="436"/>
      <c r="Q93" s="148"/>
      <c r="R93" s="160"/>
      <c r="T93" s="163"/>
      <c r="V93" s="24"/>
    </row>
    <row r="94" spans="1:22" ht="19.95" customHeight="1">
      <c r="A94" s="163"/>
      <c r="B94" s="53"/>
      <c r="C94" s="428" t="s">
        <v>217</v>
      </c>
      <c r="D94" s="429"/>
      <c r="E94" s="429"/>
      <c r="F94" s="429"/>
      <c r="G94" s="429"/>
      <c r="H94" s="429"/>
      <c r="I94" s="430"/>
      <c r="J94" s="428" t="s">
        <v>218</v>
      </c>
      <c r="K94" s="429"/>
      <c r="L94" s="429"/>
      <c r="M94" s="429"/>
      <c r="N94" s="429"/>
      <c r="O94" s="429"/>
      <c r="P94" s="430"/>
      <c r="Q94" s="148"/>
      <c r="R94" s="160"/>
      <c r="T94" s="163"/>
      <c r="V94" s="24"/>
    </row>
    <row r="95" spans="1:22" ht="19.8">
      <c r="A95" s="163"/>
      <c r="B95" s="53"/>
      <c r="C95" s="431"/>
      <c r="D95" s="432"/>
      <c r="E95" s="432"/>
      <c r="F95" s="432"/>
      <c r="G95" s="432"/>
      <c r="H95" s="432"/>
      <c r="I95" s="433"/>
      <c r="J95" s="431"/>
      <c r="K95" s="432"/>
      <c r="L95" s="432"/>
      <c r="M95" s="432"/>
      <c r="N95" s="432"/>
      <c r="O95" s="432"/>
      <c r="P95" s="433"/>
      <c r="Q95" s="148"/>
      <c r="R95" s="160"/>
      <c r="T95" s="163"/>
      <c r="V95" s="24"/>
    </row>
    <row r="96" spans="1:22" ht="19.8">
      <c r="A96" s="163"/>
      <c r="B96" s="53"/>
      <c r="C96" s="434"/>
      <c r="D96" s="435"/>
      <c r="E96" s="435"/>
      <c r="F96" s="435"/>
      <c r="G96" s="435"/>
      <c r="H96" s="435"/>
      <c r="I96" s="436"/>
      <c r="J96" s="434"/>
      <c r="K96" s="435"/>
      <c r="L96" s="435"/>
      <c r="M96" s="435"/>
      <c r="N96" s="435"/>
      <c r="O96" s="435"/>
      <c r="P96" s="436"/>
      <c r="Q96" s="148"/>
      <c r="R96" s="160"/>
      <c r="T96" s="163"/>
      <c r="V96" s="24"/>
    </row>
    <row r="97" spans="1:22" ht="19.8">
      <c r="A97" s="163"/>
      <c r="B97" s="53"/>
      <c r="C97" s="428" t="s">
        <v>219</v>
      </c>
      <c r="D97" s="429"/>
      <c r="E97" s="429"/>
      <c r="F97" s="429"/>
      <c r="G97" s="429"/>
      <c r="H97" s="429"/>
      <c r="I97" s="430"/>
      <c r="J97" s="428" t="s">
        <v>220</v>
      </c>
      <c r="K97" s="429"/>
      <c r="L97" s="429"/>
      <c r="M97" s="429"/>
      <c r="N97" s="429"/>
      <c r="O97" s="429"/>
      <c r="P97" s="430"/>
      <c r="Q97" s="148"/>
      <c r="R97" s="160"/>
      <c r="T97" s="163"/>
      <c r="V97" s="24"/>
    </row>
    <row r="98" spans="1:22" ht="19.8">
      <c r="A98" s="163"/>
      <c r="B98" s="53"/>
      <c r="C98" s="431"/>
      <c r="D98" s="432"/>
      <c r="E98" s="432"/>
      <c r="F98" s="432"/>
      <c r="G98" s="432"/>
      <c r="H98" s="432"/>
      <c r="I98" s="433"/>
      <c r="J98" s="431"/>
      <c r="K98" s="432"/>
      <c r="L98" s="432"/>
      <c r="M98" s="432"/>
      <c r="N98" s="432"/>
      <c r="O98" s="432"/>
      <c r="P98" s="433"/>
      <c r="Q98" s="148"/>
      <c r="R98" s="160"/>
      <c r="T98" s="163"/>
      <c r="V98" s="24"/>
    </row>
    <row r="99" spans="1:22" ht="19.8">
      <c r="A99" s="163"/>
      <c r="B99" s="53"/>
      <c r="C99" s="434"/>
      <c r="D99" s="435"/>
      <c r="E99" s="435"/>
      <c r="F99" s="435"/>
      <c r="G99" s="435"/>
      <c r="H99" s="435"/>
      <c r="I99" s="436"/>
      <c r="J99" s="434"/>
      <c r="K99" s="435"/>
      <c r="L99" s="435"/>
      <c r="M99" s="435"/>
      <c r="N99" s="435"/>
      <c r="O99" s="435"/>
      <c r="P99" s="436"/>
      <c r="Q99" s="148"/>
      <c r="R99" s="160"/>
      <c r="T99" s="163"/>
      <c r="V99" s="24"/>
    </row>
    <row r="100" spans="1:22" ht="19.8">
      <c r="A100" s="163"/>
      <c r="B100" s="12"/>
      <c r="C100" s="11"/>
      <c r="D100" s="11"/>
      <c r="E100" s="11"/>
      <c r="F100" s="11"/>
      <c r="G100" s="11"/>
      <c r="H100" s="11"/>
      <c r="I100" s="11"/>
      <c r="J100" s="11"/>
      <c r="K100" s="11"/>
      <c r="L100" s="11"/>
      <c r="M100" s="11"/>
      <c r="N100" s="11"/>
      <c r="O100" s="11"/>
      <c r="P100" s="11"/>
      <c r="Q100" s="11"/>
      <c r="R100" s="11"/>
      <c r="S100" s="11"/>
      <c r="T100" s="163"/>
    </row>
    <row r="101" spans="1:22" ht="19.8">
      <c r="A101" s="163"/>
      <c r="B101" s="25" t="s">
        <v>113</v>
      </c>
      <c r="C101" s="160" t="s">
        <v>114</v>
      </c>
      <c r="D101" s="52"/>
      <c r="E101" s="52"/>
      <c r="F101" s="52"/>
      <c r="G101" s="52"/>
      <c r="H101" s="52"/>
      <c r="I101" s="52"/>
      <c r="J101" s="52"/>
      <c r="K101" s="52"/>
      <c r="L101" s="52"/>
      <c r="M101" s="52"/>
      <c r="N101" s="52"/>
      <c r="O101" s="52"/>
      <c r="P101" s="52"/>
      <c r="Q101" s="52"/>
      <c r="R101" s="52"/>
      <c r="T101" s="163"/>
      <c r="V101" s="24"/>
    </row>
    <row r="102" spans="1:22" ht="5.0999999999999996" customHeight="1">
      <c r="A102" s="163"/>
      <c r="B102" s="25"/>
      <c r="C102" s="160"/>
      <c r="D102" s="52"/>
      <c r="E102" s="52"/>
      <c r="F102" s="52"/>
      <c r="G102" s="52"/>
      <c r="H102" s="52"/>
      <c r="I102" s="52"/>
      <c r="J102" s="52"/>
      <c r="K102" s="52"/>
      <c r="L102" s="52"/>
      <c r="M102" s="52"/>
      <c r="N102" s="52"/>
      <c r="O102" s="52"/>
      <c r="P102" s="52"/>
      <c r="Q102" s="52"/>
      <c r="R102" s="52"/>
      <c r="T102" s="163"/>
      <c r="V102" s="24"/>
    </row>
    <row r="103" spans="1:22" ht="19.8">
      <c r="A103" s="163"/>
      <c r="B103" s="25"/>
      <c r="C103" s="437" t="s">
        <v>221</v>
      </c>
      <c r="D103" s="446"/>
      <c r="E103" s="446"/>
      <c r="F103" s="446"/>
      <c r="G103" s="446"/>
      <c r="H103" s="446"/>
      <c r="I103" s="446"/>
      <c r="J103" s="446"/>
      <c r="K103" s="446"/>
      <c r="L103" s="446"/>
      <c r="M103" s="446"/>
      <c r="N103" s="446"/>
      <c r="O103" s="446"/>
      <c r="P103" s="446"/>
      <c r="Q103" s="52"/>
      <c r="R103" s="52"/>
      <c r="T103" s="163"/>
      <c r="V103" s="24"/>
    </row>
    <row r="104" spans="1:22" ht="19.8">
      <c r="A104" s="163"/>
      <c r="B104" s="25"/>
      <c r="C104" s="446"/>
      <c r="D104" s="446"/>
      <c r="E104" s="446"/>
      <c r="F104" s="446"/>
      <c r="G104" s="446"/>
      <c r="H104" s="446"/>
      <c r="I104" s="446"/>
      <c r="J104" s="446"/>
      <c r="K104" s="446"/>
      <c r="L104" s="446"/>
      <c r="M104" s="446"/>
      <c r="N104" s="446"/>
      <c r="O104" s="446"/>
      <c r="P104" s="446"/>
      <c r="Q104" s="52"/>
      <c r="R104" s="52"/>
      <c r="T104" s="163"/>
      <c r="V104" s="24"/>
    </row>
    <row r="105" spans="1:22" ht="19.8">
      <c r="A105" s="163"/>
      <c r="B105" s="25"/>
      <c r="C105" s="446"/>
      <c r="D105" s="446"/>
      <c r="E105" s="446"/>
      <c r="F105" s="446"/>
      <c r="G105" s="446"/>
      <c r="H105" s="446"/>
      <c r="I105" s="446"/>
      <c r="J105" s="446"/>
      <c r="K105" s="446"/>
      <c r="L105" s="446"/>
      <c r="M105" s="446"/>
      <c r="N105" s="446"/>
      <c r="O105" s="446"/>
      <c r="P105" s="446"/>
      <c r="Q105" s="52"/>
      <c r="R105" s="52"/>
      <c r="T105" s="163"/>
      <c r="V105" s="24"/>
    </row>
    <row r="106" spans="1:22" ht="19.8">
      <c r="A106" s="163"/>
      <c r="B106" s="25"/>
      <c r="C106" s="446"/>
      <c r="D106" s="446"/>
      <c r="E106" s="446"/>
      <c r="F106" s="446"/>
      <c r="G106" s="446"/>
      <c r="H106" s="446"/>
      <c r="I106" s="446"/>
      <c r="J106" s="446"/>
      <c r="K106" s="446"/>
      <c r="L106" s="446"/>
      <c r="M106" s="446"/>
      <c r="N106" s="446"/>
      <c r="O106" s="446"/>
      <c r="P106" s="446"/>
      <c r="Q106" s="52"/>
      <c r="R106" s="52"/>
      <c r="T106" s="163"/>
      <c r="V106" s="24"/>
    </row>
    <row r="107" spans="1:22" ht="24.9" customHeight="1">
      <c r="A107" s="163"/>
      <c r="B107" s="163"/>
      <c r="C107" s="446"/>
      <c r="D107" s="446"/>
      <c r="E107" s="446"/>
      <c r="F107" s="446"/>
      <c r="G107" s="446"/>
      <c r="H107" s="446"/>
      <c r="I107" s="446"/>
      <c r="J107" s="446"/>
      <c r="K107" s="446"/>
      <c r="L107" s="446"/>
      <c r="M107" s="446"/>
      <c r="N107" s="446"/>
      <c r="O107" s="446"/>
      <c r="P107" s="446"/>
      <c r="Q107" s="52"/>
      <c r="R107" s="52"/>
      <c r="T107" s="163"/>
      <c r="V107" s="24"/>
    </row>
    <row r="108" spans="1:22" ht="19.8">
      <c r="A108" s="163"/>
      <c r="B108" s="12"/>
      <c r="C108" s="11"/>
      <c r="D108" s="11"/>
      <c r="E108" s="11"/>
      <c r="F108" s="11"/>
      <c r="G108" s="11"/>
      <c r="H108" s="11"/>
      <c r="I108" s="11"/>
      <c r="J108" s="11"/>
      <c r="K108" s="11"/>
      <c r="L108" s="11"/>
      <c r="M108" s="11"/>
      <c r="N108" s="11"/>
      <c r="O108" s="11"/>
      <c r="P108" s="11"/>
      <c r="Q108" s="11"/>
      <c r="R108" s="11"/>
      <c r="S108" s="11"/>
      <c r="T108" s="163"/>
    </row>
    <row r="109" spans="1:22" ht="19.8">
      <c r="A109" s="163"/>
      <c r="B109" s="49"/>
      <c r="C109" s="11"/>
      <c r="D109" s="11"/>
      <c r="E109" s="11"/>
      <c r="F109" s="11"/>
      <c r="G109" s="11"/>
      <c r="H109" s="11"/>
      <c r="I109" s="11"/>
      <c r="J109" s="11"/>
      <c r="K109" s="11"/>
      <c r="L109" s="11"/>
      <c r="M109" s="11"/>
      <c r="N109" s="11"/>
      <c r="O109" s="11"/>
      <c r="P109" s="11"/>
      <c r="Q109" s="11"/>
      <c r="R109" s="13" t="s">
        <v>115</v>
      </c>
      <c r="S109" s="11"/>
      <c r="T109" s="163"/>
    </row>
  </sheetData>
  <sheetProtection algorithmName="SHA-512" hashValue="/XKGxV7sTcan6zb7fjfLbuVb9u83l+CLujQBSJaDnIFiLjOGq5c3ZMboU0FNN6rFPym4rYWkTFRG6X/5KOUNOA==" saltValue="PORloH9BbyM9I6Hqf1xwTg==" spinCount="100000" sheet="1" objects="1" scenarios="1"/>
  <protectedRanges>
    <protectedRange sqref="C22:D23" name="範囲1_3_1"/>
    <protectedRange sqref="C24:D24" name="範囲1_3_1_1"/>
    <protectedRange sqref="M8:R9" name="範囲1_1_2_2"/>
    <protectedRange sqref="L3 O3 Q3" name="範囲1_1_1"/>
    <protectedRange sqref="Q6" name="範囲1_1_2_1_1"/>
  </protectedRanges>
  <mergeCells count="69">
    <mergeCell ref="D31:F31"/>
    <mergeCell ref="H31:J31"/>
    <mergeCell ref="C30:J30"/>
    <mergeCell ref="K30:R30"/>
    <mergeCell ref="L31:N31"/>
    <mergeCell ref="P31:R31"/>
    <mergeCell ref="S31:V31"/>
    <mergeCell ref="C97:I99"/>
    <mergeCell ref="J97:P99"/>
    <mergeCell ref="C103:P107"/>
    <mergeCell ref="C88:I90"/>
    <mergeCell ref="J88:P90"/>
    <mergeCell ref="C91:I93"/>
    <mergeCell ref="J91:P93"/>
    <mergeCell ref="C94:I96"/>
    <mergeCell ref="J94:P96"/>
    <mergeCell ref="C79:I81"/>
    <mergeCell ref="J79:P81"/>
    <mergeCell ref="C83:P83"/>
    <mergeCell ref="C84:I84"/>
    <mergeCell ref="J84:P84"/>
    <mergeCell ref="C85:I87"/>
    <mergeCell ref="J85:P87"/>
    <mergeCell ref="C70:I72"/>
    <mergeCell ref="J70:P72"/>
    <mergeCell ref="C73:I75"/>
    <mergeCell ref="J73:P75"/>
    <mergeCell ref="C76:I78"/>
    <mergeCell ref="J76:P78"/>
    <mergeCell ref="C67:I69"/>
    <mergeCell ref="J67:P69"/>
    <mergeCell ref="C53:I53"/>
    <mergeCell ref="J53:P53"/>
    <mergeCell ref="C54:I58"/>
    <mergeCell ref="J54:P58"/>
    <mergeCell ref="C60:R60"/>
    <mergeCell ref="C61:R61"/>
    <mergeCell ref="C62:Q63"/>
    <mergeCell ref="C64:Q64"/>
    <mergeCell ref="C65:P65"/>
    <mergeCell ref="C66:I66"/>
    <mergeCell ref="J66:P66"/>
    <mergeCell ref="C51:Q52"/>
    <mergeCell ref="C34:Q34"/>
    <mergeCell ref="C35:I35"/>
    <mergeCell ref="J35:P35"/>
    <mergeCell ref="C36:I36"/>
    <mergeCell ref="J36:P36"/>
    <mergeCell ref="C39:Q41"/>
    <mergeCell ref="C42:I42"/>
    <mergeCell ref="J42:P42"/>
    <mergeCell ref="C43:I47"/>
    <mergeCell ref="J43:P47"/>
    <mergeCell ref="E23:Q23"/>
    <mergeCell ref="E24:Q24"/>
    <mergeCell ref="C26:H26"/>
    <mergeCell ref="C28:R28"/>
    <mergeCell ref="M9:R9"/>
    <mergeCell ref="B11:S11"/>
    <mergeCell ref="B12:S12"/>
    <mergeCell ref="B14:R15"/>
    <mergeCell ref="C21:Q21"/>
    <mergeCell ref="E22:Q22"/>
    <mergeCell ref="M8:R8"/>
    <mergeCell ref="A1:C1"/>
    <mergeCell ref="P1:S1"/>
    <mergeCell ref="R2:S2"/>
    <mergeCell ref="L3:M3"/>
    <mergeCell ref="Q6:R6"/>
  </mergeCells>
  <phoneticPr fontId="4"/>
  <conditionalFormatting sqref="C36:P36 C43:P47 C54:P58 C103">
    <cfRule type="expression" dxfId="2" priority="1">
      <formula>AND($D$22="✓", $D$23="✓")</formula>
    </cfRule>
  </conditionalFormatting>
  <dataValidations count="1">
    <dataValidation type="list" allowBlank="1" showInputMessage="1" showErrorMessage="1" sqref="D22:D24" xr:uid="{59AFF827-350F-4972-9247-B03D8C6F76B1}">
      <formula1>"✓,　"</formula1>
    </dataValidation>
  </dataValidations>
  <pageMargins left="0.77" right="0.70866141732283472" top="0.39370078740157483" bottom="0" header="0.31496062992125984" footer="0.18"/>
  <pageSetup paperSize="9" scale="61" fitToHeight="0" orientation="portrait" r:id="rId1"/>
  <rowBreaks count="1" manualBreakCount="1">
    <brk id="48" max="18" man="1"/>
  </rowBreaks>
  <colBreaks count="1" manualBreakCount="1">
    <brk id="20" max="35" man="1"/>
  </colBreaks>
  <drawing r:id="rId2"/>
  <legacyDrawing r:id="rId3"/>
  <mc:AlternateContent xmlns:mc="http://schemas.openxmlformats.org/markup-compatibility/2006">
    <mc:Choice Requires="x14">
      <controls>
        <mc:AlternateContent xmlns:mc="http://schemas.openxmlformats.org/markup-compatibility/2006">
          <mc:Choice Requires="x14">
            <control shapeId="33793" r:id="rId4" name="Check Box 1">
              <controlPr defaultSize="0" autoFill="0" autoLine="0" autoPict="0">
                <anchor moveWithCells="1">
                  <from>
                    <xdr:col>1</xdr:col>
                    <xdr:colOff>419100</xdr:colOff>
                    <xdr:row>35</xdr:row>
                    <xdr:rowOff>0</xdr:rowOff>
                  </from>
                  <to>
                    <xdr:col>8</xdr:col>
                    <xdr:colOff>419100</xdr:colOff>
                    <xdr:row>35</xdr:row>
                    <xdr:rowOff>251460</xdr:rowOff>
                  </to>
                </anchor>
              </controlPr>
            </control>
          </mc:Choice>
        </mc:AlternateContent>
        <mc:AlternateContent xmlns:mc="http://schemas.openxmlformats.org/markup-compatibility/2006">
          <mc:Choice Requires="x14">
            <control shapeId="33794" r:id="rId5" name="Check Box 2">
              <controlPr defaultSize="0" autoFill="0" autoLine="0" autoPict="0">
                <anchor moveWithCells="1">
                  <from>
                    <xdr:col>1</xdr:col>
                    <xdr:colOff>419100</xdr:colOff>
                    <xdr:row>35</xdr:row>
                    <xdr:rowOff>213360</xdr:rowOff>
                  </from>
                  <to>
                    <xdr:col>5</xdr:col>
                    <xdr:colOff>182880</xdr:colOff>
                    <xdr:row>35</xdr:row>
                    <xdr:rowOff>457200</xdr:rowOff>
                  </to>
                </anchor>
              </controlPr>
            </control>
          </mc:Choice>
        </mc:AlternateContent>
        <mc:AlternateContent xmlns:mc="http://schemas.openxmlformats.org/markup-compatibility/2006">
          <mc:Choice Requires="x14">
            <control shapeId="33795" r:id="rId6" name="Check Box 3">
              <controlPr defaultSize="0" autoFill="0" autoLine="0" autoPict="0">
                <anchor moveWithCells="1">
                  <from>
                    <xdr:col>5</xdr:col>
                    <xdr:colOff>220980</xdr:colOff>
                    <xdr:row>35</xdr:row>
                    <xdr:rowOff>213360</xdr:rowOff>
                  </from>
                  <to>
                    <xdr:col>8</xdr:col>
                    <xdr:colOff>403860</xdr:colOff>
                    <xdr:row>35</xdr:row>
                    <xdr:rowOff>457200</xdr:rowOff>
                  </to>
                </anchor>
              </controlPr>
            </control>
          </mc:Choice>
        </mc:AlternateContent>
        <mc:AlternateContent xmlns:mc="http://schemas.openxmlformats.org/markup-compatibility/2006">
          <mc:Choice Requires="x14">
            <control shapeId="33796" r:id="rId7" name="Check Box 4">
              <controlPr defaultSize="0" autoFill="0" autoLine="0" autoPict="0">
                <anchor moveWithCells="1">
                  <from>
                    <xdr:col>1</xdr:col>
                    <xdr:colOff>419100</xdr:colOff>
                    <xdr:row>35</xdr:row>
                    <xdr:rowOff>419100</xdr:rowOff>
                  </from>
                  <to>
                    <xdr:col>5</xdr:col>
                    <xdr:colOff>182880</xdr:colOff>
                    <xdr:row>35</xdr:row>
                    <xdr:rowOff>670560</xdr:rowOff>
                  </to>
                </anchor>
              </controlPr>
            </control>
          </mc:Choice>
        </mc:AlternateContent>
        <mc:AlternateContent xmlns:mc="http://schemas.openxmlformats.org/markup-compatibility/2006">
          <mc:Choice Requires="x14">
            <control shapeId="33797" r:id="rId8" name="Check Box 5">
              <controlPr defaultSize="0" autoFill="0" autoLine="0" autoPict="0">
                <anchor moveWithCells="1">
                  <from>
                    <xdr:col>5</xdr:col>
                    <xdr:colOff>220980</xdr:colOff>
                    <xdr:row>35</xdr:row>
                    <xdr:rowOff>419100</xdr:rowOff>
                  </from>
                  <to>
                    <xdr:col>8</xdr:col>
                    <xdr:colOff>403860</xdr:colOff>
                    <xdr:row>35</xdr:row>
                    <xdr:rowOff>670560</xdr:rowOff>
                  </to>
                </anchor>
              </controlPr>
            </control>
          </mc:Choice>
        </mc:AlternateContent>
        <mc:AlternateContent xmlns:mc="http://schemas.openxmlformats.org/markup-compatibility/2006">
          <mc:Choice Requires="x14">
            <control shapeId="33798" r:id="rId9" name="Check Box 6">
              <controlPr defaultSize="0" autoFill="0" autoLine="0" autoPict="0">
                <anchor moveWithCells="1">
                  <from>
                    <xdr:col>1</xdr:col>
                    <xdr:colOff>419100</xdr:colOff>
                    <xdr:row>35</xdr:row>
                    <xdr:rowOff>632460</xdr:rowOff>
                  </from>
                  <to>
                    <xdr:col>5</xdr:col>
                    <xdr:colOff>182880</xdr:colOff>
                    <xdr:row>35</xdr:row>
                    <xdr:rowOff>876300</xdr:rowOff>
                  </to>
                </anchor>
              </controlPr>
            </control>
          </mc:Choice>
        </mc:AlternateContent>
        <mc:AlternateContent xmlns:mc="http://schemas.openxmlformats.org/markup-compatibility/2006">
          <mc:Choice Requires="x14">
            <control shapeId="33799" r:id="rId10" name="Check Box 7">
              <controlPr defaultSize="0" autoFill="0" autoLine="0" autoPict="0">
                <anchor moveWithCells="1">
                  <from>
                    <xdr:col>8</xdr:col>
                    <xdr:colOff>426720</xdr:colOff>
                    <xdr:row>35</xdr:row>
                    <xdr:rowOff>0</xdr:rowOff>
                  </from>
                  <to>
                    <xdr:col>16</xdr:col>
                    <xdr:colOff>0</xdr:colOff>
                    <xdr:row>35</xdr:row>
                    <xdr:rowOff>251460</xdr:rowOff>
                  </to>
                </anchor>
              </controlPr>
            </control>
          </mc:Choice>
        </mc:AlternateContent>
        <mc:AlternateContent xmlns:mc="http://schemas.openxmlformats.org/markup-compatibility/2006">
          <mc:Choice Requires="x14">
            <control shapeId="33800" r:id="rId11" name="Check Box 8">
              <controlPr defaultSize="0" autoFill="0" autoLine="0" autoPict="0">
                <anchor moveWithCells="1">
                  <from>
                    <xdr:col>8</xdr:col>
                    <xdr:colOff>426720</xdr:colOff>
                    <xdr:row>35</xdr:row>
                    <xdr:rowOff>213360</xdr:rowOff>
                  </from>
                  <to>
                    <xdr:col>12</xdr:col>
                    <xdr:colOff>182880</xdr:colOff>
                    <xdr:row>35</xdr:row>
                    <xdr:rowOff>457200</xdr:rowOff>
                  </to>
                </anchor>
              </controlPr>
            </control>
          </mc:Choice>
        </mc:AlternateContent>
        <mc:AlternateContent xmlns:mc="http://schemas.openxmlformats.org/markup-compatibility/2006">
          <mc:Choice Requires="x14">
            <control shapeId="33801" r:id="rId12" name="Check Box 9">
              <controlPr defaultSize="0" autoFill="0" autoLine="0" autoPict="0">
                <anchor moveWithCells="1">
                  <from>
                    <xdr:col>12</xdr:col>
                    <xdr:colOff>228600</xdr:colOff>
                    <xdr:row>35</xdr:row>
                    <xdr:rowOff>213360</xdr:rowOff>
                  </from>
                  <to>
                    <xdr:col>15</xdr:col>
                    <xdr:colOff>411480</xdr:colOff>
                    <xdr:row>35</xdr:row>
                    <xdr:rowOff>457200</xdr:rowOff>
                  </to>
                </anchor>
              </controlPr>
            </control>
          </mc:Choice>
        </mc:AlternateContent>
        <mc:AlternateContent xmlns:mc="http://schemas.openxmlformats.org/markup-compatibility/2006">
          <mc:Choice Requires="x14">
            <control shapeId="33802" r:id="rId13" name="Check Box 10">
              <controlPr defaultSize="0" autoFill="0" autoLine="0" autoPict="0">
                <anchor moveWithCells="1">
                  <from>
                    <xdr:col>8</xdr:col>
                    <xdr:colOff>426720</xdr:colOff>
                    <xdr:row>35</xdr:row>
                    <xdr:rowOff>419100</xdr:rowOff>
                  </from>
                  <to>
                    <xdr:col>12</xdr:col>
                    <xdr:colOff>182880</xdr:colOff>
                    <xdr:row>35</xdr:row>
                    <xdr:rowOff>670560</xdr:rowOff>
                  </to>
                </anchor>
              </controlPr>
            </control>
          </mc:Choice>
        </mc:AlternateContent>
        <mc:AlternateContent xmlns:mc="http://schemas.openxmlformats.org/markup-compatibility/2006">
          <mc:Choice Requires="x14">
            <control shapeId="33803" r:id="rId14" name="Check Box 11">
              <controlPr defaultSize="0" autoFill="0" autoLine="0" autoPict="0">
                <anchor moveWithCells="1">
                  <from>
                    <xdr:col>12</xdr:col>
                    <xdr:colOff>228600</xdr:colOff>
                    <xdr:row>35</xdr:row>
                    <xdr:rowOff>419100</xdr:rowOff>
                  </from>
                  <to>
                    <xdr:col>15</xdr:col>
                    <xdr:colOff>411480</xdr:colOff>
                    <xdr:row>35</xdr:row>
                    <xdr:rowOff>670560</xdr:rowOff>
                  </to>
                </anchor>
              </controlPr>
            </control>
          </mc:Choice>
        </mc:AlternateContent>
        <mc:AlternateContent xmlns:mc="http://schemas.openxmlformats.org/markup-compatibility/2006">
          <mc:Choice Requires="x14">
            <control shapeId="33804" r:id="rId15" name="Check Box 12">
              <controlPr defaultSize="0" autoFill="0" autoLine="0" autoPict="0">
                <anchor moveWithCells="1">
                  <from>
                    <xdr:col>8</xdr:col>
                    <xdr:colOff>426720</xdr:colOff>
                    <xdr:row>35</xdr:row>
                    <xdr:rowOff>632460</xdr:rowOff>
                  </from>
                  <to>
                    <xdr:col>12</xdr:col>
                    <xdr:colOff>182880</xdr:colOff>
                    <xdr:row>35</xdr:row>
                    <xdr:rowOff>8763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A4B54-80FA-4464-9468-84655750DBC6}">
  <sheetPr>
    <pageSetUpPr fitToPage="1"/>
  </sheetPr>
  <dimension ref="A1:Z106"/>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50"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5.09765625" style="3" hidden="1" customWidth="1"/>
    <col min="27" max="27" width="5.59765625" style="3" customWidth="1"/>
    <col min="28" max="30" width="9" style="3" customWidth="1"/>
    <col min="31" max="16384" width="9" style="3"/>
  </cols>
  <sheetData>
    <row r="1" spans="1:23" ht="19.8">
      <c r="A1" s="410" t="s">
        <v>59</v>
      </c>
      <c r="B1" s="410"/>
      <c r="C1" s="410"/>
      <c r="D1" s="163"/>
      <c r="E1" s="163"/>
      <c r="F1" s="163"/>
      <c r="G1" s="163"/>
      <c r="H1" s="163"/>
      <c r="I1" s="163"/>
      <c r="J1" s="163"/>
      <c r="K1" s="163"/>
      <c r="L1" s="163"/>
      <c r="M1" s="163"/>
      <c r="N1" s="163"/>
      <c r="O1" s="164"/>
      <c r="P1" s="411"/>
      <c r="Q1" s="411"/>
      <c r="R1" s="411"/>
      <c r="S1" s="411"/>
      <c r="T1" s="164"/>
      <c r="U1" s="1"/>
      <c r="V1" s="2"/>
      <c r="W1" s="2"/>
    </row>
    <row r="2" spans="1:23" ht="19.8">
      <c r="A2" s="4"/>
      <c r="B2" s="163"/>
      <c r="C2" s="163"/>
      <c r="D2" s="163"/>
      <c r="E2" s="163"/>
      <c r="F2" s="163"/>
      <c r="G2" s="163"/>
      <c r="H2" s="163"/>
      <c r="I2" s="163"/>
      <c r="J2" s="163"/>
      <c r="K2" s="163"/>
      <c r="L2" s="163"/>
      <c r="M2" s="163"/>
      <c r="N2" s="163"/>
      <c r="O2" s="164"/>
      <c r="Q2" s="5"/>
      <c r="R2" s="412"/>
      <c r="S2" s="412"/>
      <c r="T2" s="5"/>
    </row>
    <row r="3" spans="1:23" ht="19.8">
      <c r="A3" s="4"/>
      <c r="B3" s="29"/>
      <c r="C3" s="163"/>
      <c r="D3" s="163"/>
      <c r="E3" s="163"/>
      <c r="F3" s="163"/>
      <c r="G3" s="163"/>
      <c r="H3" s="163"/>
      <c r="I3" s="163"/>
      <c r="J3" s="163"/>
      <c r="K3" s="163"/>
      <c r="L3" s="413" t="s">
        <v>202</v>
      </c>
      <c r="M3" s="414"/>
      <c r="N3" s="30" t="s">
        <v>60</v>
      </c>
      <c r="O3" s="153" t="s">
        <v>203</v>
      </c>
      <c r="P3" s="164" t="s">
        <v>204</v>
      </c>
      <c r="Q3" s="153" t="s">
        <v>203</v>
      </c>
      <c r="R3" s="30" t="s">
        <v>62</v>
      </c>
      <c r="T3" s="164"/>
    </row>
    <row r="4" spans="1:23" ht="19.8">
      <c r="A4" s="4"/>
      <c r="B4" s="163" t="s">
        <v>63</v>
      </c>
      <c r="C4" s="163"/>
      <c r="D4" s="163"/>
      <c r="E4" s="163"/>
      <c r="F4" s="163"/>
      <c r="G4" s="163"/>
      <c r="H4" s="163"/>
      <c r="I4" s="163"/>
      <c r="J4" s="163"/>
      <c r="K4" s="163"/>
      <c r="L4" s="163"/>
      <c r="M4" s="163"/>
      <c r="N4" s="164"/>
      <c r="O4" s="164"/>
      <c r="P4" s="164"/>
      <c r="Q4" s="164"/>
      <c r="R4" s="164"/>
      <c r="T4" s="164"/>
    </row>
    <row r="5" spans="1:23" ht="18.75" customHeight="1">
      <c r="A5" s="4"/>
      <c r="B5" s="163"/>
      <c r="C5" s="163"/>
      <c r="D5" s="163"/>
      <c r="E5" s="163"/>
      <c r="F5" s="163"/>
      <c r="G5" s="163"/>
      <c r="H5" s="163"/>
      <c r="I5" s="163"/>
      <c r="J5" s="163"/>
      <c r="K5" s="163"/>
      <c r="L5" s="163"/>
      <c r="M5" s="163"/>
      <c r="N5" s="164"/>
      <c r="O5" s="164"/>
      <c r="P5" s="164"/>
      <c r="Q5" s="164"/>
      <c r="R5" s="163"/>
      <c r="T5" s="163"/>
    </row>
    <row r="6" spans="1:23" ht="19.8">
      <c r="A6" s="163"/>
      <c r="B6" s="3"/>
      <c r="G6" s="31"/>
      <c r="H6" s="31"/>
      <c r="I6" s="163"/>
      <c r="J6" s="163"/>
      <c r="K6" s="163"/>
      <c r="L6" s="163"/>
      <c r="M6" s="163"/>
      <c r="P6" s="5" t="s">
        <v>64</v>
      </c>
      <c r="Q6" s="415" t="s">
        <v>205</v>
      </c>
      <c r="R6" s="416"/>
      <c r="T6" s="163"/>
    </row>
    <row r="7" spans="1:23" ht="19.8">
      <c r="A7" s="163"/>
      <c r="B7" s="3"/>
      <c r="G7" s="31"/>
      <c r="H7" s="31"/>
      <c r="I7" s="163"/>
      <c r="J7" s="163"/>
      <c r="K7" s="163"/>
      <c r="L7" s="163"/>
      <c r="M7" s="163"/>
      <c r="N7" s="163"/>
      <c r="O7" s="163"/>
      <c r="P7" s="163"/>
      <c r="Q7" s="163"/>
      <c r="R7" s="154" t="s">
        <v>206</v>
      </c>
      <c r="T7" s="163"/>
      <c r="V7" s="24"/>
    </row>
    <row r="8" spans="1:23" ht="19.8">
      <c r="A8" s="163"/>
      <c r="B8" s="163"/>
      <c r="C8" s="163"/>
      <c r="D8" s="163"/>
      <c r="E8" s="163"/>
      <c r="F8" s="163"/>
      <c r="G8" s="163"/>
      <c r="H8" s="163"/>
      <c r="I8" s="163"/>
      <c r="J8" s="163"/>
      <c r="K8" s="163"/>
      <c r="L8" s="5" t="s">
        <v>67</v>
      </c>
      <c r="M8" s="407" t="s">
        <v>205</v>
      </c>
      <c r="N8" s="408"/>
      <c r="O8" s="408"/>
      <c r="P8" s="408"/>
      <c r="Q8" s="408"/>
      <c r="R8" s="409"/>
      <c r="T8" s="5"/>
      <c r="V8" s="24"/>
    </row>
    <row r="9" spans="1:23" ht="19.8">
      <c r="A9" s="163"/>
      <c r="B9" s="163"/>
      <c r="C9" s="163"/>
      <c r="D9" s="163"/>
      <c r="E9" s="163"/>
      <c r="F9" s="163"/>
      <c r="G9" s="163"/>
      <c r="H9" s="163"/>
      <c r="I9" s="163"/>
      <c r="J9" s="163"/>
      <c r="K9" s="163"/>
      <c r="L9" s="5" t="s">
        <v>69</v>
      </c>
      <c r="M9" s="407" t="s">
        <v>207</v>
      </c>
      <c r="N9" s="408"/>
      <c r="O9" s="408"/>
      <c r="P9" s="408"/>
      <c r="Q9" s="408"/>
      <c r="R9" s="409"/>
      <c r="T9" s="163"/>
    </row>
    <row r="10" spans="1:23" ht="19.8">
      <c r="A10" s="163"/>
      <c r="B10" s="163"/>
      <c r="C10" s="163"/>
      <c r="D10" s="163"/>
      <c r="E10" s="163"/>
      <c r="F10" s="163"/>
      <c r="G10" s="163"/>
      <c r="H10" s="163"/>
      <c r="I10" s="163"/>
      <c r="J10" s="163"/>
      <c r="K10" s="163"/>
      <c r="L10" s="163"/>
      <c r="M10" s="163"/>
      <c r="N10" s="163"/>
      <c r="O10" s="5"/>
      <c r="Q10" s="163"/>
      <c r="R10" s="163"/>
      <c r="S10" s="5"/>
      <c r="T10" s="163"/>
    </row>
    <row r="11" spans="1:23" ht="19.5" customHeight="1">
      <c r="A11" s="163"/>
      <c r="B11" s="419" t="s">
        <v>70</v>
      </c>
      <c r="C11" s="419"/>
      <c r="D11" s="419"/>
      <c r="E11" s="419"/>
      <c r="F11" s="419"/>
      <c r="G11" s="419"/>
      <c r="H11" s="419"/>
      <c r="I11" s="419"/>
      <c r="J11" s="419"/>
      <c r="K11" s="419"/>
      <c r="L11" s="419"/>
      <c r="M11" s="419"/>
      <c r="N11" s="419"/>
      <c r="O11" s="419"/>
      <c r="P11" s="419"/>
      <c r="Q11" s="419"/>
      <c r="R11" s="419"/>
      <c r="S11" s="419"/>
      <c r="T11" s="163"/>
    </row>
    <row r="12" spans="1:23" ht="19.5" customHeight="1">
      <c r="A12" s="163"/>
      <c r="B12" s="419" t="s">
        <v>71</v>
      </c>
      <c r="C12" s="419"/>
      <c r="D12" s="419"/>
      <c r="E12" s="419"/>
      <c r="F12" s="419"/>
      <c r="G12" s="419"/>
      <c r="H12" s="419"/>
      <c r="I12" s="419"/>
      <c r="J12" s="419"/>
      <c r="K12" s="419"/>
      <c r="L12" s="419"/>
      <c r="M12" s="419"/>
      <c r="N12" s="419"/>
      <c r="O12" s="419"/>
      <c r="P12" s="419"/>
      <c r="Q12" s="419"/>
      <c r="R12" s="419"/>
      <c r="S12" s="419"/>
      <c r="T12" s="163"/>
    </row>
    <row r="13" spans="1:23" ht="19.5" customHeight="1">
      <c r="A13" s="163"/>
      <c r="B13" s="163"/>
      <c r="C13" s="163"/>
      <c r="D13" s="163"/>
      <c r="E13" s="32"/>
      <c r="F13" s="32"/>
      <c r="G13" s="32"/>
      <c r="H13" s="32"/>
      <c r="I13" s="32"/>
      <c r="J13" s="32"/>
      <c r="K13" s="32"/>
      <c r="L13" s="32"/>
      <c r="M13" s="32"/>
      <c r="N13" s="32"/>
      <c r="O13" s="32"/>
      <c r="P13" s="163"/>
      <c r="Q13" s="163"/>
      <c r="R13" s="163"/>
      <c r="S13" s="163"/>
      <c r="T13" s="163"/>
      <c r="V13" s="24"/>
    </row>
    <row r="14" spans="1:23" ht="19.5" customHeight="1">
      <c r="A14" s="163"/>
      <c r="B14" s="420" t="s">
        <v>72</v>
      </c>
      <c r="C14" s="420"/>
      <c r="D14" s="420"/>
      <c r="E14" s="420"/>
      <c r="F14" s="420"/>
      <c r="G14" s="420"/>
      <c r="H14" s="420"/>
      <c r="I14" s="420"/>
      <c r="J14" s="420"/>
      <c r="K14" s="420"/>
      <c r="L14" s="420"/>
      <c r="M14" s="420"/>
      <c r="N14" s="420"/>
      <c r="O14" s="420"/>
      <c r="P14" s="420"/>
      <c r="Q14" s="420"/>
      <c r="R14" s="420"/>
      <c r="S14" s="145"/>
      <c r="T14" s="163"/>
      <c r="V14" s="24" t="s">
        <v>73</v>
      </c>
    </row>
    <row r="15" spans="1:23" ht="19.8">
      <c r="A15" s="163"/>
      <c r="B15" s="420"/>
      <c r="C15" s="420"/>
      <c r="D15" s="420"/>
      <c r="E15" s="420"/>
      <c r="F15" s="420"/>
      <c r="G15" s="420"/>
      <c r="H15" s="420"/>
      <c r="I15" s="420"/>
      <c r="J15" s="420"/>
      <c r="K15" s="420"/>
      <c r="L15" s="420"/>
      <c r="M15" s="420"/>
      <c r="N15" s="420"/>
      <c r="O15" s="420"/>
      <c r="P15" s="420"/>
      <c r="Q15" s="420"/>
      <c r="R15" s="420"/>
      <c r="S15" s="145"/>
      <c r="T15" s="163"/>
      <c r="V15" s="24" t="s">
        <v>74</v>
      </c>
    </row>
    <row r="16" spans="1:23" ht="19.8">
      <c r="A16" s="163"/>
      <c r="B16" s="163"/>
      <c r="C16" s="163"/>
      <c r="D16" s="163"/>
      <c r="E16" s="163"/>
      <c r="F16" s="163"/>
      <c r="G16" s="163"/>
      <c r="H16" s="163"/>
      <c r="I16" s="163"/>
      <c r="J16" s="163"/>
      <c r="K16" s="163"/>
      <c r="L16" s="163"/>
      <c r="M16" s="163"/>
      <c r="N16" s="163"/>
      <c r="O16" s="163"/>
      <c r="P16" s="163"/>
      <c r="Q16" s="163"/>
      <c r="R16" s="163"/>
      <c r="S16" s="163"/>
      <c r="T16" s="163"/>
      <c r="V16" s="24"/>
    </row>
    <row r="17" spans="1:22" ht="19.8">
      <c r="A17" s="163"/>
      <c r="B17" s="163"/>
      <c r="C17" s="163"/>
      <c r="D17" s="163"/>
      <c r="E17" s="163"/>
      <c r="F17" s="163"/>
      <c r="G17" s="163"/>
      <c r="H17" s="163"/>
      <c r="I17" s="163"/>
      <c r="J17" s="6" t="s">
        <v>76</v>
      </c>
      <c r="K17" s="163"/>
      <c r="L17" s="163"/>
      <c r="M17" s="163"/>
      <c r="N17" s="163"/>
      <c r="O17" s="163"/>
      <c r="P17" s="163"/>
      <c r="Q17" s="163"/>
      <c r="R17" s="163"/>
      <c r="S17" s="163"/>
      <c r="T17" s="163"/>
      <c r="V17" s="24"/>
    </row>
    <row r="18" spans="1:22" ht="19.8">
      <c r="A18" s="163"/>
      <c r="B18" s="163"/>
      <c r="C18" s="163"/>
      <c r="D18" s="163"/>
      <c r="E18" s="163"/>
      <c r="F18" s="163"/>
      <c r="G18" s="163"/>
      <c r="H18" s="163"/>
      <c r="I18" s="163"/>
      <c r="J18" s="163"/>
      <c r="K18" s="163"/>
      <c r="L18" s="163"/>
      <c r="M18" s="163"/>
      <c r="N18" s="163"/>
      <c r="O18" s="163"/>
      <c r="P18" s="163"/>
      <c r="Q18" s="163"/>
      <c r="R18" s="163"/>
      <c r="S18" s="163"/>
      <c r="T18" s="163"/>
      <c r="V18" s="24"/>
    </row>
    <row r="19" spans="1:22" ht="19.8">
      <c r="A19" s="163"/>
      <c r="B19" s="46" t="s">
        <v>116</v>
      </c>
      <c r="C19" s="161" t="s">
        <v>79</v>
      </c>
      <c r="D19" s="163"/>
      <c r="E19" s="163"/>
      <c r="F19" s="163"/>
      <c r="H19" s="163"/>
      <c r="I19" s="163"/>
      <c r="J19" s="163"/>
      <c r="K19" s="163"/>
      <c r="M19" s="163"/>
      <c r="N19" s="163"/>
      <c r="O19" s="163"/>
      <c r="P19" s="163"/>
      <c r="Q19" s="163"/>
      <c r="R19" s="163"/>
      <c r="S19" s="163"/>
      <c r="T19" s="163"/>
      <c r="V19" s="24"/>
    </row>
    <row r="20" spans="1:22" ht="5.0999999999999996" customHeight="1">
      <c r="A20" s="163"/>
      <c r="B20" s="46"/>
      <c r="C20" s="161"/>
      <c r="D20" s="163"/>
      <c r="E20" s="163"/>
      <c r="F20" s="163"/>
      <c r="H20" s="163"/>
      <c r="I20" s="163"/>
      <c r="J20" s="163"/>
      <c r="K20" s="163"/>
      <c r="M20" s="163"/>
      <c r="N20" s="163"/>
      <c r="O20" s="163"/>
      <c r="P20" s="163"/>
      <c r="Q20" s="163"/>
      <c r="R20" s="163"/>
      <c r="S20" s="163"/>
      <c r="T20" s="163"/>
      <c r="V20" s="24"/>
    </row>
    <row r="21" spans="1:22" ht="19.5" customHeight="1">
      <c r="A21" s="163"/>
      <c r="B21" s="47"/>
      <c r="C21" s="421" t="s">
        <v>233</v>
      </c>
      <c r="D21" s="421"/>
      <c r="E21" s="421"/>
      <c r="F21" s="421"/>
      <c r="G21" s="421"/>
      <c r="H21" s="421"/>
      <c r="I21" s="421"/>
      <c r="J21" s="421"/>
      <c r="K21" s="421"/>
      <c r="L21" s="421"/>
      <c r="M21" s="421"/>
      <c r="N21" s="421"/>
      <c r="O21" s="421"/>
      <c r="P21" s="421"/>
      <c r="Q21" s="421"/>
      <c r="R21" s="51"/>
      <c r="S21" s="51"/>
      <c r="T21" s="163"/>
    </row>
    <row r="22" spans="1:22" ht="19.8">
      <c r="A22" s="163"/>
      <c r="B22" s="53"/>
      <c r="C22" s="33" t="s">
        <v>82</v>
      </c>
      <c r="D22" s="158" t="s">
        <v>65</v>
      </c>
      <c r="E22" s="379" t="s">
        <v>83</v>
      </c>
      <c r="F22" s="379"/>
      <c r="G22" s="379"/>
      <c r="H22" s="379"/>
      <c r="I22" s="379"/>
      <c r="J22" s="379"/>
      <c r="K22" s="379"/>
      <c r="L22" s="379"/>
      <c r="M22" s="379"/>
      <c r="N22" s="379"/>
      <c r="O22" s="379"/>
      <c r="P22" s="379"/>
      <c r="Q22" s="379"/>
      <c r="R22" s="8"/>
      <c r="S22" s="8"/>
      <c r="T22" s="163"/>
    </row>
    <row r="23" spans="1:22" ht="19.8">
      <c r="A23" s="163"/>
      <c r="B23" s="53"/>
      <c r="C23" s="151" t="s">
        <v>85</v>
      </c>
      <c r="D23" s="155" t="s">
        <v>65</v>
      </c>
      <c r="E23" s="356" t="s">
        <v>236</v>
      </c>
      <c r="F23" s="356"/>
      <c r="G23" s="356"/>
      <c r="H23" s="356"/>
      <c r="I23" s="356"/>
      <c r="J23" s="356"/>
      <c r="K23" s="356"/>
      <c r="L23" s="356"/>
      <c r="M23" s="356"/>
      <c r="N23" s="356"/>
      <c r="O23" s="356"/>
      <c r="P23" s="356"/>
      <c r="Q23" s="356"/>
      <c r="R23" s="8"/>
      <c r="S23" s="8"/>
      <c r="T23" s="163"/>
    </row>
    <row r="24" spans="1:22" ht="5.0999999999999996" customHeight="1">
      <c r="A24" s="163"/>
      <c r="B24" s="53"/>
      <c r="C24" s="163"/>
      <c r="D24" s="163"/>
      <c r="E24" s="163"/>
      <c r="F24" s="163"/>
      <c r="G24" s="163"/>
      <c r="H24" s="163"/>
      <c r="I24" s="163"/>
      <c r="J24" s="163"/>
      <c r="K24" s="163"/>
      <c r="L24" s="163"/>
      <c r="M24" s="163"/>
      <c r="N24" s="163"/>
      <c r="O24" s="163"/>
      <c r="P24" s="163"/>
      <c r="Q24" s="163"/>
      <c r="R24" s="163"/>
      <c r="S24" s="163"/>
      <c r="T24" s="163"/>
      <c r="V24" s="24"/>
    </row>
    <row r="25" spans="1:22" ht="19.8">
      <c r="A25" s="163"/>
      <c r="B25" s="53"/>
      <c r="C25" s="421" t="s">
        <v>234</v>
      </c>
      <c r="D25" s="421"/>
      <c r="E25" s="421"/>
      <c r="F25" s="421"/>
      <c r="G25" s="421"/>
      <c r="H25" s="421"/>
      <c r="I25" s="421"/>
      <c r="J25" s="421"/>
      <c r="K25" s="421"/>
      <c r="L25" s="421"/>
      <c r="M25" s="421"/>
      <c r="N25" s="421"/>
      <c r="O25" s="421"/>
      <c r="P25" s="421"/>
      <c r="Q25" s="421"/>
      <c r="R25" s="163"/>
      <c r="S25" s="163"/>
      <c r="T25" s="163"/>
      <c r="V25" s="24"/>
    </row>
    <row r="26" spans="1:22" ht="19.5" customHeight="1">
      <c r="A26" s="163"/>
      <c r="B26" s="53"/>
      <c r="C26" s="35" t="s">
        <v>88</v>
      </c>
      <c r="D26" s="159" t="s">
        <v>65</v>
      </c>
      <c r="E26" s="396" t="s">
        <v>237</v>
      </c>
      <c r="F26" s="356"/>
      <c r="G26" s="356"/>
      <c r="H26" s="356"/>
      <c r="I26" s="356"/>
      <c r="J26" s="356"/>
      <c r="K26" s="356"/>
      <c r="L26" s="356"/>
      <c r="M26" s="356"/>
      <c r="N26" s="356"/>
      <c r="O26" s="356"/>
      <c r="P26" s="356"/>
      <c r="Q26" s="356"/>
      <c r="R26" s="8"/>
      <c r="S26" s="8"/>
      <c r="T26" s="163"/>
    </row>
    <row r="27" spans="1:22" ht="19.5" customHeight="1">
      <c r="A27" s="163"/>
      <c r="B27" s="53"/>
      <c r="C27" s="35" t="s">
        <v>117</v>
      </c>
      <c r="D27" s="159" t="s">
        <v>222</v>
      </c>
      <c r="E27" s="396" t="s">
        <v>238</v>
      </c>
      <c r="F27" s="356"/>
      <c r="G27" s="356"/>
      <c r="H27" s="356"/>
      <c r="I27" s="356"/>
      <c r="J27" s="356"/>
      <c r="K27" s="356"/>
      <c r="L27" s="356"/>
      <c r="M27" s="356"/>
      <c r="N27" s="356"/>
      <c r="O27" s="356"/>
      <c r="P27" s="356"/>
      <c r="Q27" s="356"/>
      <c r="R27" s="8"/>
      <c r="S27" s="8"/>
      <c r="T27" s="163"/>
    </row>
    <row r="28" spans="1:22" ht="19.5" customHeight="1">
      <c r="A28" s="163"/>
      <c r="B28" s="53"/>
      <c r="T28" s="163"/>
    </row>
    <row r="29" spans="1:22" ht="19.8">
      <c r="A29" s="163"/>
      <c r="B29" s="46" t="s">
        <v>89</v>
      </c>
      <c r="C29" s="417" t="s">
        <v>232</v>
      </c>
      <c r="D29" s="417"/>
      <c r="E29" s="417"/>
      <c r="F29" s="417"/>
      <c r="G29" s="417"/>
      <c r="H29" s="417"/>
      <c r="I29" s="7"/>
      <c r="T29" s="163"/>
    </row>
    <row r="30" spans="1:22" ht="5.0999999999999996" customHeight="1">
      <c r="A30" s="163"/>
      <c r="B30" s="46"/>
      <c r="C30" s="161"/>
      <c r="D30" s="161"/>
      <c r="E30" s="161"/>
      <c r="F30" s="161"/>
      <c r="G30" s="161"/>
      <c r="H30" s="161"/>
      <c r="I30" s="7"/>
      <c r="T30" s="163"/>
    </row>
    <row r="31" spans="1:22" ht="19.8">
      <c r="A31" s="163"/>
      <c r="B31" s="53"/>
      <c r="C31" s="464" t="s">
        <v>118</v>
      </c>
      <c r="D31" s="464"/>
      <c r="E31" s="464"/>
      <c r="F31" s="464"/>
      <c r="G31" s="464"/>
      <c r="H31" s="464"/>
      <c r="I31" s="464"/>
      <c r="J31" s="464"/>
      <c r="K31" s="464"/>
      <c r="L31" s="464"/>
      <c r="M31" s="464"/>
      <c r="N31" s="464"/>
      <c r="O31" s="464"/>
      <c r="P31" s="464"/>
      <c r="Q31" s="464"/>
      <c r="R31" s="152"/>
      <c r="T31" s="163"/>
      <c r="V31" s="24"/>
    </row>
    <row r="32" spans="1:22" ht="5.0999999999999996" customHeight="1">
      <c r="A32" s="163"/>
      <c r="B32" s="53"/>
      <c r="C32" s="52"/>
      <c r="D32" s="52"/>
      <c r="E32" s="52"/>
      <c r="F32" s="52"/>
      <c r="G32" s="52"/>
      <c r="H32" s="52"/>
      <c r="I32" s="52"/>
      <c r="J32" s="52"/>
      <c r="K32" s="52"/>
      <c r="L32" s="52"/>
      <c r="M32" s="52"/>
      <c r="N32" s="52"/>
      <c r="O32" s="52"/>
      <c r="P32" s="52"/>
      <c r="Q32" s="52"/>
      <c r="R32" s="152"/>
      <c r="T32" s="163"/>
      <c r="V32" s="24"/>
    </row>
    <row r="33" spans="1:26" ht="19.8">
      <c r="A33" s="163"/>
      <c r="B33" s="53"/>
      <c r="C33" s="52" t="s">
        <v>119</v>
      </c>
      <c r="D33" s="52"/>
      <c r="E33" s="52"/>
      <c r="F33" s="52"/>
      <c r="G33" s="52"/>
      <c r="H33" s="52"/>
      <c r="I33" s="52"/>
      <c r="J33" s="52"/>
      <c r="K33" s="52"/>
      <c r="L33" s="52"/>
      <c r="M33" s="52"/>
      <c r="N33" s="52"/>
      <c r="O33" s="52"/>
      <c r="P33" s="52"/>
      <c r="Q33" s="52"/>
      <c r="R33" s="52"/>
      <c r="T33" s="163"/>
      <c r="V33" s="24"/>
    </row>
    <row r="34" spans="1:26" ht="19.5" customHeight="1">
      <c r="A34" s="163"/>
      <c r="B34" s="53"/>
      <c r="C34" s="14" t="s">
        <v>120</v>
      </c>
      <c r="D34" s="14"/>
      <c r="E34" s="14"/>
      <c r="F34" s="14"/>
      <c r="G34" s="14"/>
      <c r="H34" s="14"/>
      <c r="I34" s="14"/>
      <c r="J34" s="14"/>
      <c r="K34" s="14"/>
      <c r="L34" s="14"/>
      <c r="M34" s="14"/>
      <c r="N34" s="14"/>
      <c r="O34" s="8"/>
      <c r="P34" s="8"/>
      <c r="Q34" s="8"/>
      <c r="R34" s="8"/>
      <c r="S34" s="163"/>
      <c r="T34" s="163"/>
      <c r="V34" s="24"/>
      <c r="Z34"/>
    </row>
    <row r="35" spans="1:26" ht="19.5" customHeight="1">
      <c r="A35" s="163"/>
      <c r="B35" s="53"/>
      <c r="C35" s="449" t="s">
        <v>121</v>
      </c>
      <c r="D35" s="450"/>
      <c r="E35" s="450"/>
      <c r="F35" s="451"/>
      <c r="G35" s="449" t="s">
        <v>122</v>
      </c>
      <c r="H35" s="450"/>
      <c r="I35" s="450"/>
      <c r="J35" s="450"/>
      <c r="K35" s="451"/>
      <c r="L35" s="452" t="s">
        <v>123</v>
      </c>
      <c r="M35" s="453"/>
      <c r="N35" s="454"/>
      <c r="O35" s="9"/>
      <c r="P35" s="9"/>
      <c r="Q35" s="9"/>
      <c r="R35" s="9"/>
      <c r="S35" s="9"/>
      <c r="T35" s="163"/>
      <c r="V35" s="24"/>
      <c r="Z35"/>
    </row>
    <row r="36" spans="1:26" ht="19.5" customHeight="1">
      <c r="A36" s="163"/>
      <c r="B36" s="53"/>
      <c r="C36" s="455" t="s">
        <v>30</v>
      </c>
      <c r="D36" s="456"/>
      <c r="E36" s="456"/>
      <c r="F36" s="457"/>
      <c r="G36" s="458" t="s">
        <v>223</v>
      </c>
      <c r="H36" s="459"/>
      <c r="I36" s="459"/>
      <c r="J36" s="459"/>
      <c r="K36" s="460"/>
      <c r="L36" s="461">
        <v>1500000</v>
      </c>
      <c r="M36" s="462"/>
      <c r="N36" s="463"/>
      <c r="O36" s="9"/>
      <c r="P36" s="9"/>
      <c r="Q36" s="9"/>
      <c r="R36" s="9"/>
      <c r="S36" s="9"/>
      <c r="T36" s="163"/>
      <c r="V36" s="24"/>
      <c r="Z36"/>
    </row>
    <row r="37" spans="1:26" ht="19.5" customHeight="1">
      <c r="A37" s="163"/>
      <c r="B37" s="53"/>
      <c r="C37" s="387"/>
      <c r="D37" s="388"/>
      <c r="E37" s="388"/>
      <c r="F37" s="389"/>
      <c r="G37" s="390"/>
      <c r="H37" s="391"/>
      <c r="I37" s="391"/>
      <c r="J37" s="391"/>
      <c r="K37" s="392"/>
      <c r="L37" s="393"/>
      <c r="M37" s="394"/>
      <c r="N37" s="395"/>
      <c r="O37" s="9"/>
      <c r="P37" s="9"/>
      <c r="Q37" s="9"/>
      <c r="R37" s="9"/>
      <c r="S37" s="9"/>
      <c r="T37" s="163"/>
      <c r="V37" s="24"/>
    </row>
    <row r="38" spans="1:26" ht="19.5" customHeight="1">
      <c r="A38" s="163"/>
      <c r="B38" s="53"/>
      <c r="C38" s="465"/>
      <c r="D38" s="466"/>
      <c r="E38" s="466"/>
      <c r="F38" s="467"/>
      <c r="G38" s="390"/>
      <c r="H38" s="391"/>
      <c r="I38" s="391"/>
      <c r="J38" s="391"/>
      <c r="K38" s="392"/>
      <c r="L38" s="468"/>
      <c r="M38" s="469"/>
      <c r="N38" s="470"/>
      <c r="O38" s="9"/>
      <c r="P38" s="9"/>
      <c r="Q38" s="9"/>
      <c r="R38" s="9"/>
      <c r="S38" s="9"/>
      <c r="T38" s="163"/>
      <c r="V38" s="24"/>
    </row>
    <row r="39" spans="1:26" ht="19.5" customHeight="1">
      <c r="A39" s="163"/>
      <c r="B39" s="53"/>
      <c r="C39" s="387"/>
      <c r="D39" s="388"/>
      <c r="E39" s="388"/>
      <c r="F39" s="389"/>
      <c r="G39" s="390"/>
      <c r="H39" s="391"/>
      <c r="I39" s="391"/>
      <c r="J39" s="391"/>
      <c r="K39" s="392"/>
      <c r="L39" s="393"/>
      <c r="M39" s="394"/>
      <c r="N39" s="395"/>
      <c r="O39" s="9"/>
      <c r="P39" s="9"/>
      <c r="Q39" s="9"/>
      <c r="R39" s="9"/>
      <c r="S39" s="9"/>
      <c r="T39" s="163"/>
      <c r="V39" s="24"/>
    </row>
    <row r="40" spans="1:26" ht="19.8">
      <c r="A40" s="163"/>
      <c r="B40" s="53"/>
      <c r="C40" s="387"/>
      <c r="D40" s="388"/>
      <c r="E40" s="388"/>
      <c r="F40" s="389"/>
      <c r="G40" s="390"/>
      <c r="H40" s="391"/>
      <c r="I40" s="391"/>
      <c r="J40" s="391"/>
      <c r="K40" s="392"/>
      <c r="L40" s="393"/>
      <c r="M40" s="394"/>
      <c r="N40" s="395"/>
      <c r="O40" s="9"/>
      <c r="P40" s="9"/>
      <c r="Q40" s="9"/>
      <c r="R40" s="9"/>
      <c r="S40" s="9"/>
      <c r="T40" s="163"/>
      <c r="V40" s="24"/>
    </row>
    <row r="41" spans="1:26" ht="19.8">
      <c r="A41" s="163"/>
      <c r="B41" s="53"/>
      <c r="C41" s="387"/>
      <c r="D41" s="388"/>
      <c r="E41" s="388"/>
      <c r="F41" s="389"/>
      <c r="G41" s="390"/>
      <c r="H41" s="391"/>
      <c r="I41" s="391"/>
      <c r="J41" s="391"/>
      <c r="K41" s="392"/>
      <c r="L41" s="393"/>
      <c r="M41" s="394"/>
      <c r="N41" s="395"/>
      <c r="O41" s="9"/>
      <c r="P41" s="9"/>
      <c r="Q41" s="9"/>
      <c r="R41" s="9"/>
      <c r="S41" s="9"/>
      <c r="T41" s="163"/>
      <c r="V41" s="24"/>
    </row>
    <row r="42" spans="1:26" ht="5.0999999999999996" customHeight="1">
      <c r="A42" s="163"/>
      <c r="B42" s="53"/>
      <c r="C42" s="52"/>
      <c r="D42" s="52"/>
      <c r="E42" s="52"/>
      <c r="F42" s="52"/>
      <c r="G42" s="52"/>
      <c r="H42" s="52"/>
      <c r="I42" s="52"/>
      <c r="J42" s="52"/>
      <c r="K42" s="52"/>
      <c r="L42" s="52"/>
      <c r="M42" s="52"/>
      <c r="N42" s="52"/>
      <c r="O42" s="52"/>
      <c r="P42" s="52"/>
      <c r="Q42" s="52"/>
      <c r="R42" s="52"/>
      <c r="T42" s="163"/>
      <c r="V42" s="24"/>
    </row>
    <row r="43" spans="1:26" ht="19.8">
      <c r="A43" s="163"/>
      <c r="B43" s="53"/>
      <c r="C43" s="14" t="s">
        <v>124</v>
      </c>
      <c r="D43" s="14"/>
      <c r="E43" s="14"/>
      <c r="F43" s="14"/>
      <c r="G43" s="14"/>
      <c r="H43" s="14"/>
      <c r="I43" s="14"/>
      <c r="J43" s="14"/>
      <c r="K43" s="14"/>
      <c r="L43" s="14"/>
      <c r="M43" s="14"/>
      <c r="N43" s="14"/>
      <c r="O43" s="9"/>
      <c r="P43" s="9"/>
      <c r="Q43" s="9"/>
      <c r="R43" s="9"/>
      <c r="S43" s="9"/>
      <c r="T43" s="163"/>
      <c r="V43" s="24"/>
    </row>
    <row r="44" spans="1:26" ht="19.5" customHeight="1">
      <c r="A44" s="163"/>
      <c r="B44" s="53"/>
      <c r="C44" s="449" t="s">
        <v>121</v>
      </c>
      <c r="D44" s="450"/>
      <c r="E44" s="450"/>
      <c r="F44" s="451"/>
      <c r="G44" s="449" t="s">
        <v>122</v>
      </c>
      <c r="H44" s="450"/>
      <c r="I44" s="450"/>
      <c r="J44" s="450"/>
      <c r="K44" s="451"/>
      <c r="L44" s="452" t="s">
        <v>123</v>
      </c>
      <c r="M44" s="453"/>
      <c r="N44" s="454"/>
      <c r="O44" s="9"/>
      <c r="P44" s="9"/>
      <c r="Q44" s="9"/>
      <c r="R44" s="9"/>
      <c r="S44" s="9"/>
      <c r="T44" s="163"/>
      <c r="V44" s="24"/>
    </row>
    <row r="45" spans="1:26" ht="19.8">
      <c r="A45" s="163"/>
      <c r="B45" s="53"/>
      <c r="C45" s="455" t="s">
        <v>29</v>
      </c>
      <c r="D45" s="456"/>
      <c r="E45" s="456"/>
      <c r="F45" s="457"/>
      <c r="G45" s="458" t="s">
        <v>224</v>
      </c>
      <c r="H45" s="459"/>
      <c r="I45" s="459"/>
      <c r="J45" s="459"/>
      <c r="K45" s="460"/>
      <c r="L45" s="461">
        <v>1000000</v>
      </c>
      <c r="M45" s="462"/>
      <c r="N45" s="463"/>
      <c r="O45" s="9"/>
      <c r="P45" s="9"/>
      <c r="Q45" s="9"/>
      <c r="R45" s="9"/>
      <c r="S45" s="9"/>
      <c r="T45" s="163"/>
      <c r="V45" s="24"/>
    </row>
    <row r="46" spans="1:26" ht="19.8">
      <c r="A46" s="163"/>
      <c r="B46" s="53"/>
      <c r="C46" s="455" t="s">
        <v>28</v>
      </c>
      <c r="D46" s="456"/>
      <c r="E46" s="456"/>
      <c r="F46" s="457"/>
      <c r="G46" s="458" t="s">
        <v>225</v>
      </c>
      <c r="H46" s="459"/>
      <c r="I46" s="459"/>
      <c r="J46" s="459"/>
      <c r="K46" s="460"/>
      <c r="L46" s="461">
        <v>500000</v>
      </c>
      <c r="M46" s="462"/>
      <c r="N46" s="463"/>
      <c r="O46" s="9"/>
      <c r="P46" s="9"/>
      <c r="Q46" s="9"/>
      <c r="R46" s="9"/>
      <c r="S46" s="9"/>
      <c r="T46" s="163"/>
      <c r="V46" s="24"/>
    </row>
    <row r="47" spans="1:26" ht="19.8">
      <c r="A47" s="163"/>
      <c r="B47" s="53"/>
      <c r="C47" s="387"/>
      <c r="D47" s="388"/>
      <c r="E47" s="388"/>
      <c r="F47" s="389"/>
      <c r="G47" s="390"/>
      <c r="H47" s="391"/>
      <c r="I47" s="391"/>
      <c r="J47" s="391"/>
      <c r="K47" s="392"/>
      <c r="L47" s="468"/>
      <c r="M47" s="469"/>
      <c r="N47" s="470"/>
      <c r="O47" s="9"/>
      <c r="P47" s="9"/>
      <c r="Q47" s="9"/>
      <c r="R47" s="9"/>
      <c r="S47" s="9"/>
      <c r="T47" s="163"/>
      <c r="V47" s="24"/>
    </row>
    <row r="48" spans="1:26" ht="19.8">
      <c r="A48" s="163"/>
      <c r="B48" s="53"/>
      <c r="C48" s="387"/>
      <c r="D48" s="388"/>
      <c r="E48" s="388"/>
      <c r="F48" s="389"/>
      <c r="G48" s="390"/>
      <c r="H48" s="391"/>
      <c r="I48" s="391"/>
      <c r="J48" s="391"/>
      <c r="K48" s="392"/>
      <c r="L48" s="393"/>
      <c r="M48" s="394"/>
      <c r="N48" s="395"/>
      <c r="O48" s="9"/>
      <c r="P48" s="9"/>
      <c r="Q48" s="9"/>
      <c r="R48" s="9"/>
      <c r="S48" s="9"/>
      <c r="T48" s="163"/>
    </row>
    <row r="49" spans="1:20" ht="19.8">
      <c r="A49" s="163"/>
      <c r="B49" s="53"/>
      <c r="C49" s="387"/>
      <c r="D49" s="388"/>
      <c r="E49" s="388"/>
      <c r="F49" s="389"/>
      <c r="G49" s="390"/>
      <c r="H49" s="391"/>
      <c r="I49" s="391"/>
      <c r="J49" s="391"/>
      <c r="K49" s="392"/>
      <c r="L49" s="393"/>
      <c r="M49" s="394"/>
      <c r="N49" s="395"/>
      <c r="O49" s="9"/>
      <c r="P49" s="9"/>
      <c r="Q49" s="9"/>
      <c r="R49" s="9"/>
      <c r="S49" s="9"/>
      <c r="T49" s="163"/>
    </row>
    <row r="50" spans="1:20" ht="19.8">
      <c r="A50" s="163"/>
      <c r="B50" s="53"/>
      <c r="C50" s="387"/>
      <c r="D50" s="388"/>
      <c r="E50" s="388"/>
      <c r="F50" s="389"/>
      <c r="G50" s="390"/>
      <c r="H50" s="391"/>
      <c r="I50" s="391"/>
      <c r="J50" s="391"/>
      <c r="K50" s="392"/>
      <c r="L50" s="393"/>
      <c r="M50" s="394"/>
      <c r="N50" s="395"/>
      <c r="O50" s="9"/>
      <c r="P50" s="9"/>
      <c r="Q50" s="9"/>
      <c r="R50" s="9"/>
      <c r="S50" s="9"/>
      <c r="T50" s="163"/>
    </row>
    <row r="51" spans="1:20" ht="9.9" customHeight="1">
      <c r="A51" s="163"/>
      <c r="B51" s="53"/>
      <c r="C51" s="37"/>
      <c r="D51" s="37"/>
      <c r="E51" s="37"/>
      <c r="F51" s="37"/>
      <c r="G51" s="38"/>
      <c r="H51" s="38"/>
      <c r="I51" s="38"/>
      <c r="J51" s="38"/>
      <c r="K51" s="38"/>
      <c r="L51" s="23"/>
      <c r="M51" s="23"/>
      <c r="N51" s="23"/>
      <c r="O51" s="9"/>
      <c r="P51" s="9"/>
      <c r="Q51" s="9"/>
      <c r="R51" s="9"/>
      <c r="S51" s="9"/>
      <c r="T51" s="163"/>
    </row>
    <row r="52" spans="1:20" ht="9.9" customHeight="1">
      <c r="A52" s="163"/>
      <c r="B52" s="53"/>
      <c r="C52" s="37"/>
      <c r="D52" s="37"/>
      <c r="E52" s="37"/>
      <c r="F52" s="37"/>
      <c r="G52" s="38"/>
      <c r="H52" s="38"/>
      <c r="I52" s="38"/>
      <c r="J52" s="38"/>
      <c r="K52" s="38"/>
      <c r="L52" s="23"/>
      <c r="M52" s="23"/>
      <c r="N52" s="23"/>
      <c r="O52" s="9"/>
      <c r="P52" s="9"/>
      <c r="Q52" s="9"/>
      <c r="R52" s="9"/>
      <c r="S52" s="9"/>
      <c r="T52" s="163"/>
    </row>
    <row r="53" spans="1:20" ht="19.8">
      <c r="A53" s="163"/>
      <c r="B53" s="46"/>
      <c r="C53" s="161" t="s">
        <v>125</v>
      </c>
      <c r="D53" s="161"/>
      <c r="E53" s="163"/>
      <c r="F53" s="163"/>
      <c r="G53" s="163"/>
      <c r="H53" s="163"/>
      <c r="I53" s="163"/>
      <c r="J53" s="163"/>
      <c r="K53" s="163"/>
      <c r="L53" s="9"/>
      <c r="M53" s="9"/>
      <c r="N53" s="9"/>
      <c r="O53" s="9"/>
      <c r="P53" s="9"/>
      <c r="Q53" s="9"/>
      <c r="R53" s="9"/>
      <c r="S53" s="9"/>
      <c r="T53" s="163"/>
    </row>
    <row r="54" spans="1:20" ht="5.0999999999999996" customHeight="1">
      <c r="A54" s="163"/>
      <c r="B54" s="53"/>
      <c r="C54" s="163"/>
      <c r="D54" s="163"/>
      <c r="E54" s="163"/>
      <c r="F54" s="163"/>
      <c r="G54" s="163"/>
      <c r="H54" s="163"/>
      <c r="I54" s="163"/>
      <c r="J54" s="10"/>
      <c r="K54" s="10"/>
      <c r="L54" s="10"/>
      <c r="M54" s="10"/>
      <c r="N54" s="10"/>
      <c r="O54" s="10"/>
      <c r="P54" s="10"/>
      <c r="Q54" s="10"/>
      <c r="R54" s="10"/>
      <c r="S54" s="10"/>
      <c r="T54" s="163"/>
    </row>
    <row r="55" spans="1:20" ht="19.8">
      <c r="A55" s="163"/>
      <c r="B55" s="53"/>
      <c r="C55" s="471" t="s">
        <v>226</v>
      </c>
      <c r="D55" s="472"/>
      <c r="E55" s="472"/>
      <c r="F55" s="472"/>
      <c r="G55" s="472"/>
      <c r="H55" s="472"/>
      <c r="I55" s="472"/>
      <c r="J55" s="472"/>
      <c r="K55" s="472"/>
      <c r="L55" s="472"/>
      <c r="M55" s="472"/>
      <c r="N55" s="472"/>
      <c r="O55" s="472"/>
      <c r="P55" s="472"/>
      <c r="Q55" s="473"/>
      <c r="R55" s="39"/>
      <c r="S55" s="163"/>
      <c r="T55" s="163"/>
    </row>
    <row r="56" spans="1:20" ht="19.8">
      <c r="A56" s="163"/>
      <c r="B56" s="53"/>
      <c r="C56" s="474"/>
      <c r="D56" s="475"/>
      <c r="E56" s="475"/>
      <c r="F56" s="475"/>
      <c r="G56" s="475"/>
      <c r="H56" s="475"/>
      <c r="I56" s="475"/>
      <c r="J56" s="475"/>
      <c r="K56" s="475"/>
      <c r="L56" s="475"/>
      <c r="M56" s="475"/>
      <c r="N56" s="475"/>
      <c r="O56" s="475"/>
      <c r="P56" s="475"/>
      <c r="Q56" s="476"/>
      <c r="R56" s="39"/>
      <c r="S56" s="163"/>
      <c r="T56" s="163"/>
    </row>
    <row r="57" spans="1:20" ht="19.8">
      <c r="A57" s="163"/>
      <c r="B57" s="53"/>
      <c r="C57" s="474"/>
      <c r="D57" s="475"/>
      <c r="E57" s="475"/>
      <c r="F57" s="475"/>
      <c r="G57" s="475"/>
      <c r="H57" s="475"/>
      <c r="I57" s="475"/>
      <c r="J57" s="475"/>
      <c r="K57" s="475"/>
      <c r="L57" s="475"/>
      <c r="M57" s="475"/>
      <c r="N57" s="475"/>
      <c r="O57" s="475"/>
      <c r="P57" s="475"/>
      <c r="Q57" s="476"/>
      <c r="R57" s="39"/>
      <c r="S57" s="163"/>
      <c r="T57" s="163"/>
    </row>
    <row r="58" spans="1:20" ht="19.8">
      <c r="A58" s="163"/>
      <c r="B58" s="47"/>
      <c r="C58" s="474"/>
      <c r="D58" s="475"/>
      <c r="E58" s="475"/>
      <c r="F58" s="475"/>
      <c r="G58" s="475"/>
      <c r="H58" s="475"/>
      <c r="I58" s="475"/>
      <c r="J58" s="475"/>
      <c r="K58" s="475"/>
      <c r="L58" s="475"/>
      <c r="M58" s="475"/>
      <c r="N58" s="475"/>
      <c r="O58" s="475"/>
      <c r="P58" s="475"/>
      <c r="Q58" s="476"/>
      <c r="R58" s="39"/>
      <c r="S58" s="163"/>
      <c r="T58" s="163"/>
    </row>
    <row r="59" spans="1:20" ht="19.8">
      <c r="A59" s="163"/>
      <c r="B59" s="47"/>
      <c r="C59" s="477"/>
      <c r="D59" s="478"/>
      <c r="E59" s="478"/>
      <c r="F59" s="478"/>
      <c r="G59" s="478"/>
      <c r="H59" s="478"/>
      <c r="I59" s="478"/>
      <c r="J59" s="478"/>
      <c r="K59" s="478"/>
      <c r="L59" s="478"/>
      <c r="M59" s="478"/>
      <c r="N59" s="478"/>
      <c r="O59" s="478"/>
      <c r="P59" s="478"/>
      <c r="Q59" s="479"/>
      <c r="R59" s="39"/>
      <c r="S59" s="163"/>
      <c r="T59" s="163"/>
    </row>
    <row r="60" spans="1:20" ht="19.5" customHeight="1">
      <c r="A60" s="163"/>
      <c r="B60" s="47"/>
      <c r="C60" s="163"/>
      <c r="D60" s="163"/>
      <c r="E60" s="163"/>
      <c r="F60" s="163"/>
      <c r="G60" s="163"/>
      <c r="H60" s="163"/>
      <c r="I60" s="163"/>
      <c r="J60" s="163"/>
      <c r="K60" s="163"/>
      <c r="L60" s="163"/>
      <c r="M60" s="163"/>
      <c r="N60" s="163"/>
      <c r="O60" s="163"/>
      <c r="P60" s="163"/>
      <c r="Q60" s="163"/>
      <c r="R60" s="163"/>
      <c r="S60" s="163"/>
      <c r="T60" s="163"/>
    </row>
    <row r="61" spans="1:20" ht="19.8">
      <c r="A61" s="163"/>
      <c r="B61" s="46"/>
      <c r="C61" s="161" t="s">
        <v>126</v>
      </c>
      <c r="D61" s="163"/>
      <c r="E61" s="163"/>
      <c r="F61" s="163"/>
      <c r="G61" s="163"/>
      <c r="H61" s="163"/>
      <c r="I61" s="163"/>
      <c r="J61" s="163"/>
      <c r="K61" s="163"/>
      <c r="L61" s="9"/>
      <c r="M61" s="9"/>
      <c r="N61" s="9"/>
      <c r="O61" s="9"/>
      <c r="P61" s="9"/>
      <c r="Q61" s="9"/>
      <c r="R61" s="9"/>
      <c r="S61" s="163"/>
      <c r="T61" s="163"/>
    </row>
    <row r="62" spans="1:20" ht="5.0999999999999996" customHeight="1">
      <c r="A62" s="163"/>
      <c r="B62" s="53"/>
      <c r="C62" s="163"/>
      <c r="D62" s="163"/>
      <c r="E62" s="163"/>
      <c r="F62" s="163"/>
      <c r="G62" s="163"/>
      <c r="H62" s="163"/>
      <c r="I62" s="163"/>
      <c r="J62" s="10"/>
      <c r="K62" s="10"/>
      <c r="L62" s="10"/>
      <c r="M62" s="10"/>
      <c r="N62" s="10"/>
      <c r="O62" s="10"/>
      <c r="P62" s="10"/>
      <c r="Q62" s="10"/>
      <c r="R62" s="10"/>
      <c r="S62" s="163"/>
      <c r="T62" s="163"/>
    </row>
    <row r="63" spans="1:20" ht="19.8">
      <c r="A63" s="163"/>
      <c r="B63" s="53"/>
      <c r="C63" s="471" t="s">
        <v>227</v>
      </c>
      <c r="D63" s="472"/>
      <c r="E63" s="472"/>
      <c r="F63" s="472"/>
      <c r="G63" s="472"/>
      <c r="H63" s="472"/>
      <c r="I63" s="472"/>
      <c r="J63" s="472"/>
      <c r="K63" s="472"/>
      <c r="L63" s="472"/>
      <c r="M63" s="472"/>
      <c r="N63" s="472"/>
      <c r="O63" s="472"/>
      <c r="P63" s="472"/>
      <c r="Q63" s="473"/>
      <c r="R63" s="39"/>
      <c r="S63" s="11"/>
      <c r="T63" s="163"/>
    </row>
    <row r="64" spans="1:20" ht="19.5" customHeight="1">
      <c r="A64" s="163"/>
      <c r="B64" s="53"/>
      <c r="C64" s="474"/>
      <c r="D64" s="475"/>
      <c r="E64" s="475"/>
      <c r="F64" s="475"/>
      <c r="G64" s="475"/>
      <c r="H64" s="475"/>
      <c r="I64" s="475"/>
      <c r="J64" s="475"/>
      <c r="K64" s="475"/>
      <c r="L64" s="475"/>
      <c r="M64" s="475"/>
      <c r="N64" s="475"/>
      <c r="O64" s="475"/>
      <c r="P64" s="475"/>
      <c r="Q64" s="476"/>
      <c r="R64" s="39"/>
      <c r="S64" s="11"/>
      <c r="T64" s="163"/>
    </row>
    <row r="65" spans="1:26" ht="19.8">
      <c r="A65" s="163"/>
      <c r="B65" s="53"/>
      <c r="C65" s="474"/>
      <c r="D65" s="475"/>
      <c r="E65" s="475"/>
      <c r="F65" s="475"/>
      <c r="G65" s="475"/>
      <c r="H65" s="475"/>
      <c r="I65" s="475"/>
      <c r="J65" s="475"/>
      <c r="K65" s="475"/>
      <c r="L65" s="475"/>
      <c r="M65" s="475"/>
      <c r="N65" s="475"/>
      <c r="O65" s="475"/>
      <c r="P65" s="475"/>
      <c r="Q65" s="476"/>
      <c r="R65" s="39"/>
      <c r="S65" s="11"/>
      <c r="T65" s="163"/>
    </row>
    <row r="66" spans="1:26" ht="19.5" customHeight="1">
      <c r="A66" s="163"/>
      <c r="B66" s="47"/>
      <c r="C66" s="474"/>
      <c r="D66" s="475"/>
      <c r="E66" s="475"/>
      <c r="F66" s="475"/>
      <c r="G66" s="475"/>
      <c r="H66" s="475"/>
      <c r="I66" s="475"/>
      <c r="J66" s="475"/>
      <c r="K66" s="475"/>
      <c r="L66" s="475"/>
      <c r="M66" s="475"/>
      <c r="N66" s="475"/>
      <c r="O66" s="475"/>
      <c r="P66" s="475"/>
      <c r="Q66" s="476"/>
      <c r="R66" s="39"/>
      <c r="S66" s="11"/>
      <c r="T66" s="163"/>
    </row>
    <row r="67" spans="1:26" ht="19.8">
      <c r="A67" s="163"/>
      <c r="B67" s="47"/>
      <c r="C67" s="477"/>
      <c r="D67" s="478"/>
      <c r="E67" s="478"/>
      <c r="F67" s="478"/>
      <c r="G67" s="478"/>
      <c r="H67" s="478"/>
      <c r="I67" s="478"/>
      <c r="J67" s="478"/>
      <c r="K67" s="478"/>
      <c r="L67" s="478"/>
      <c r="M67" s="478"/>
      <c r="N67" s="478"/>
      <c r="O67" s="478"/>
      <c r="P67" s="478"/>
      <c r="Q67" s="479"/>
      <c r="R67" s="39"/>
      <c r="S67" s="11"/>
      <c r="T67" s="163"/>
    </row>
    <row r="68" spans="1:26" ht="19.8">
      <c r="A68" s="163"/>
      <c r="B68" s="47"/>
      <c r="C68" s="43"/>
      <c r="D68" s="43"/>
      <c r="E68" s="43"/>
      <c r="F68" s="43"/>
      <c r="G68" s="43"/>
      <c r="H68" s="43"/>
      <c r="I68" s="43"/>
      <c r="J68" s="43"/>
      <c r="K68" s="43"/>
      <c r="L68" s="43"/>
      <c r="M68" s="43"/>
      <c r="N68" s="43"/>
      <c r="O68" s="43"/>
      <c r="P68" s="43"/>
      <c r="Q68" s="43"/>
      <c r="R68" s="39"/>
      <c r="S68" s="11"/>
      <c r="T68" s="163"/>
    </row>
    <row r="69" spans="1:26" ht="19.8">
      <c r="A69" s="163"/>
      <c r="B69" s="47"/>
      <c r="C69" s="464" t="s">
        <v>127</v>
      </c>
      <c r="D69" s="464"/>
      <c r="E69" s="464"/>
      <c r="F69" s="464"/>
      <c r="G69" s="464"/>
      <c r="H69" s="464"/>
      <c r="I69" s="464"/>
      <c r="J69" s="464"/>
      <c r="K69" s="464"/>
      <c r="L69" s="464"/>
      <c r="M69" s="464"/>
      <c r="N69" s="464"/>
      <c r="O69" s="464"/>
      <c r="P69" s="464"/>
      <c r="Q69" s="464"/>
      <c r="R69" s="39"/>
      <c r="S69" s="11"/>
      <c r="T69" s="163"/>
    </row>
    <row r="70" spans="1:26" ht="5.0999999999999996" customHeight="1">
      <c r="A70" s="163"/>
      <c r="B70" s="47"/>
      <c r="C70" s="43"/>
      <c r="D70" s="43"/>
      <c r="E70" s="43"/>
      <c r="F70" s="43"/>
      <c r="G70" s="43"/>
      <c r="H70" s="43"/>
      <c r="I70" s="43"/>
      <c r="J70" s="43"/>
      <c r="K70" s="43"/>
      <c r="L70" s="43"/>
      <c r="M70" s="43"/>
      <c r="N70" s="43"/>
      <c r="O70" s="43"/>
      <c r="P70" s="43"/>
      <c r="Q70" s="43"/>
      <c r="R70" s="39"/>
      <c r="S70" s="11"/>
      <c r="T70" s="163"/>
    </row>
    <row r="71" spans="1:26" ht="19.8">
      <c r="A71" s="163"/>
      <c r="B71" s="47"/>
      <c r="C71" s="46" t="s">
        <v>128</v>
      </c>
      <c r="D71" s="43"/>
      <c r="E71" s="43"/>
      <c r="F71" s="43"/>
      <c r="G71" s="43"/>
      <c r="H71" s="43"/>
      <c r="I71" s="43"/>
      <c r="J71" s="43"/>
      <c r="K71" s="43"/>
      <c r="L71" s="43"/>
      <c r="M71" s="43"/>
      <c r="N71" s="43"/>
      <c r="O71" s="43"/>
      <c r="P71" s="43"/>
      <c r="Q71" s="43"/>
      <c r="R71" s="39"/>
      <c r="S71" s="11"/>
      <c r="T71" s="163"/>
    </row>
    <row r="72" spans="1:26" ht="19.8">
      <c r="A72" s="163"/>
      <c r="B72" s="53"/>
      <c r="C72" s="163" t="s">
        <v>129</v>
      </c>
      <c r="D72" s="162"/>
      <c r="E72" s="162"/>
      <c r="F72" s="162"/>
      <c r="G72" s="40"/>
      <c r="H72" s="40"/>
      <c r="I72" s="40"/>
      <c r="J72" s="40"/>
      <c r="K72" s="40"/>
      <c r="L72" s="41"/>
      <c r="M72" s="41"/>
      <c r="N72" s="41"/>
      <c r="O72" s="9"/>
      <c r="P72" s="9"/>
      <c r="Q72" s="9"/>
      <c r="R72" s="9"/>
      <c r="S72" s="9"/>
      <c r="T72" s="163"/>
    </row>
    <row r="73" spans="1:26" ht="19.5" customHeight="1">
      <c r="A73" s="163"/>
      <c r="B73" s="53"/>
      <c r="C73" s="449" t="s">
        <v>121</v>
      </c>
      <c r="D73" s="450"/>
      <c r="E73" s="450"/>
      <c r="F73" s="451"/>
      <c r="G73" s="449" t="s">
        <v>122</v>
      </c>
      <c r="H73" s="450"/>
      <c r="I73" s="450"/>
      <c r="J73" s="450"/>
      <c r="K73" s="451"/>
      <c r="L73" s="452" t="s">
        <v>123</v>
      </c>
      <c r="M73" s="453"/>
      <c r="N73" s="454"/>
      <c r="O73" s="9"/>
      <c r="P73" s="9"/>
      <c r="Q73" s="9"/>
      <c r="R73" s="9"/>
      <c r="S73" s="9"/>
      <c r="T73" s="163"/>
      <c r="V73" s="24"/>
      <c r="Z73"/>
    </row>
    <row r="74" spans="1:26" ht="19.5" customHeight="1">
      <c r="A74" s="163"/>
      <c r="B74" s="53"/>
      <c r="C74" s="387"/>
      <c r="D74" s="388"/>
      <c r="E74" s="388"/>
      <c r="F74" s="389"/>
      <c r="G74" s="390"/>
      <c r="H74" s="391"/>
      <c r="I74" s="391"/>
      <c r="J74" s="391"/>
      <c r="K74" s="392"/>
      <c r="L74" s="393"/>
      <c r="M74" s="394"/>
      <c r="N74" s="395"/>
      <c r="O74" s="9"/>
      <c r="P74" s="9"/>
      <c r="Q74" s="9"/>
      <c r="R74" s="9"/>
      <c r="S74" s="9"/>
      <c r="T74" s="163"/>
      <c r="V74" s="24"/>
      <c r="Z74"/>
    </row>
    <row r="75" spans="1:26" ht="19.5" customHeight="1">
      <c r="A75" s="163"/>
      <c r="B75" s="53"/>
      <c r="C75" s="387"/>
      <c r="D75" s="388"/>
      <c r="E75" s="388"/>
      <c r="F75" s="389"/>
      <c r="G75" s="390"/>
      <c r="H75" s="391"/>
      <c r="I75" s="391"/>
      <c r="J75" s="391"/>
      <c r="K75" s="392"/>
      <c r="L75" s="393"/>
      <c r="M75" s="394"/>
      <c r="N75" s="395"/>
      <c r="O75" s="9"/>
      <c r="P75" s="9"/>
      <c r="Q75" s="9"/>
      <c r="R75" s="9"/>
      <c r="S75" s="9"/>
      <c r="T75" s="163"/>
      <c r="V75" s="24"/>
    </row>
    <row r="76" spans="1:26" ht="19.5" customHeight="1">
      <c r="A76" s="163"/>
      <c r="B76" s="53"/>
      <c r="C76" s="387"/>
      <c r="D76" s="388"/>
      <c r="E76" s="388"/>
      <c r="F76" s="389"/>
      <c r="G76" s="390"/>
      <c r="H76" s="391"/>
      <c r="I76" s="391"/>
      <c r="J76" s="391"/>
      <c r="K76" s="392"/>
      <c r="L76" s="468"/>
      <c r="M76" s="469"/>
      <c r="N76" s="470"/>
      <c r="O76" s="9"/>
      <c r="P76" s="9"/>
      <c r="Q76" s="9"/>
      <c r="R76" s="9"/>
      <c r="S76" s="9"/>
      <c r="T76" s="163"/>
      <c r="V76" s="24"/>
    </row>
    <row r="77" spans="1:26" ht="19.5" customHeight="1">
      <c r="A77" s="163"/>
      <c r="B77" s="53"/>
      <c r="C77" s="387"/>
      <c r="D77" s="388"/>
      <c r="E77" s="388"/>
      <c r="F77" s="389"/>
      <c r="G77" s="390"/>
      <c r="H77" s="391"/>
      <c r="I77" s="391"/>
      <c r="J77" s="391"/>
      <c r="K77" s="392"/>
      <c r="L77" s="393"/>
      <c r="M77" s="394"/>
      <c r="N77" s="395"/>
      <c r="O77" s="9"/>
      <c r="P77" s="9"/>
      <c r="Q77" s="9"/>
      <c r="R77" s="9"/>
      <c r="S77" s="9"/>
      <c r="T77" s="163"/>
      <c r="V77" s="24"/>
    </row>
    <row r="78" spans="1:26" ht="19.8">
      <c r="A78" s="163"/>
      <c r="B78" s="53"/>
      <c r="C78" s="387"/>
      <c r="D78" s="388"/>
      <c r="E78" s="388"/>
      <c r="F78" s="389"/>
      <c r="G78" s="390"/>
      <c r="H78" s="391"/>
      <c r="I78" s="391"/>
      <c r="J78" s="391"/>
      <c r="K78" s="392"/>
      <c r="L78" s="393"/>
      <c r="M78" s="394"/>
      <c r="N78" s="395"/>
      <c r="O78" s="9"/>
      <c r="P78" s="9"/>
      <c r="Q78" s="9"/>
      <c r="R78" s="9"/>
      <c r="S78" s="9"/>
      <c r="T78" s="163"/>
      <c r="V78" s="24"/>
    </row>
    <row r="79" spans="1:26" ht="19.8">
      <c r="A79" s="163"/>
      <c r="B79" s="53"/>
      <c r="C79" s="387"/>
      <c r="D79" s="388"/>
      <c r="E79" s="388"/>
      <c r="F79" s="389"/>
      <c r="G79" s="390"/>
      <c r="H79" s="391"/>
      <c r="I79" s="391"/>
      <c r="J79" s="391"/>
      <c r="K79" s="392"/>
      <c r="L79" s="393"/>
      <c r="M79" s="394"/>
      <c r="N79" s="395"/>
      <c r="O79" s="9"/>
      <c r="P79" s="9"/>
      <c r="Q79" s="9"/>
      <c r="R79" s="9"/>
      <c r="S79" s="9"/>
      <c r="T79" s="163"/>
      <c r="V79" s="24"/>
    </row>
    <row r="80" spans="1:26" ht="5.0999999999999996" customHeight="1">
      <c r="A80" s="163"/>
      <c r="B80" s="53"/>
      <c r="C80" s="52"/>
      <c r="D80" s="52"/>
      <c r="E80" s="52"/>
      <c r="F80" s="52"/>
      <c r="G80" s="52"/>
      <c r="H80" s="52"/>
      <c r="I80" s="52"/>
      <c r="J80" s="52"/>
      <c r="K80" s="52"/>
      <c r="L80" s="52"/>
      <c r="M80" s="52"/>
      <c r="N80" s="52"/>
      <c r="O80" s="52"/>
      <c r="P80" s="52"/>
      <c r="Q80" s="52"/>
      <c r="R80" s="52"/>
      <c r="T80" s="163"/>
      <c r="V80" s="24"/>
    </row>
    <row r="81" spans="1:22" ht="19.8">
      <c r="A81" s="163"/>
      <c r="B81" s="53"/>
      <c r="C81" s="14" t="s">
        <v>130</v>
      </c>
      <c r="D81" s="14"/>
      <c r="E81" s="14"/>
      <c r="F81" s="14"/>
      <c r="G81" s="14"/>
      <c r="H81" s="14"/>
      <c r="I81" s="14"/>
      <c r="J81" s="14"/>
      <c r="K81" s="14"/>
      <c r="L81" s="14"/>
      <c r="M81" s="14"/>
      <c r="N81" s="14"/>
      <c r="O81" s="9"/>
      <c r="P81" s="9"/>
      <c r="Q81" s="9"/>
      <c r="R81" s="9"/>
      <c r="S81" s="9"/>
      <c r="T81" s="163"/>
      <c r="V81" s="24"/>
    </row>
    <row r="82" spans="1:22" ht="19.5" customHeight="1">
      <c r="A82" s="163"/>
      <c r="B82" s="53"/>
      <c r="C82" s="449" t="s">
        <v>121</v>
      </c>
      <c r="D82" s="450"/>
      <c r="E82" s="450"/>
      <c r="F82" s="451"/>
      <c r="G82" s="449" t="s">
        <v>122</v>
      </c>
      <c r="H82" s="450"/>
      <c r="I82" s="450"/>
      <c r="J82" s="450"/>
      <c r="K82" s="451"/>
      <c r="L82" s="452" t="s">
        <v>123</v>
      </c>
      <c r="M82" s="453"/>
      <c r="N82" s="454"/>
      <c r="O82" s="9"/>
      <c r="P82" s="9"/>
      <c r="Q82" s="9"/>
      <c r="R82" s="9"/>
      <c r="S82" s="9"/>
      <c r="T82" s="163"/>
      <c r="V82" s="24"/>
    </row>
    <row r="83" spans="1:22" ht="19.8">
      <c r="A83" s="163"/>
      <c r="B83" s="53"/>
      <c r="C83" s="387"/>
      <c r="D83" s="388"/>
      <c r="E83" s="388"/>
      <c r="F83" s="389"/>
      <c r="G83" s="390"/>
      <c r="H83" s="391"/>
      <c r="I83" s="391"/>
      <c r="J83" s="391"/>
      <c r="K83" s="392"/>
      <c r="L83" s="393"/>
      <c r="M83" s="394"/>
      <c r="N83" s="395"/>
      <c r="O83" s="9"/>
      <c r="P83" s="9"/>
      <c r="Q83" s="9"/>
      <c r="R83" s="9"/>
      <c r="S83" s="9"/>
      <c r="T83" s="163"/>
      <c r="V83" s="24"/>
    </row>
    <row r="84" spans="1:22" ht="19.8">
      <c r="A84" s="163"/>
      <c r="B84" s="53"/>
      <c r="C84" s="387"/>
      <c r="D84" s="388"/>
      <c r="E84" s="388"/>
      <c r="F84" s="389"/>
      <c r="G84" s="390"/>
      <c r="H84" s="391"/>
      <c r="I84" s="391"/>
      <c r="J84" s="391"/>
      <c r="K84" s="392"/>
      <c r="L84" s="393"/>
      <c r="M84" s="394"/>
      <c r="N84" s="395"/>
      <c r="O84" s="9"/>
      <c r="P84" s="9"/>
      <c r="Q84" s="9"/>
      <c r="R84" s="9"/>
      <c r="S84" s="9"/>
      <c r="T84" s="163"/>
      <c r="V84" s="24"/>
    </row>
    <row r="85" spans="1:22" ht="19.8">
      <c r="A85" s="163"/>
      <c r="B85" s="53"/>
      <c r="C85" s="387"/>
      <c r="D85" s="388"/>
      <c r="E85" s="388"/>
      <c r="F85" s="389"/>
      <c r="G85" s="390"/>
      <c r="H85" s="391"/>
      <c r="I85" s="391"/>
      <c r="J85" s="391"/>
      <c r="K85" s="392"/>
      <c r="L85" s="468"/>
      <c r="M85" s="469"/>
      <c r="N85" s="470"/>
      <c r="O85" s="9"/>
      <c r="P85" s="9"/>
      <c r="Q85" s="9"/>
      <c r="R85" s="9"/>
      <c r="S85" s="9"/>
      <c r="T85" s="163"/>
      <c r="V85" s="24"/>
    </row>
    <row r="86" spans="1:22" ht="19.8">
      <c r="A86" s="163"/>
      <c r="B86" s="53"/>
      <c r="C86" s="387"/>
      <c r="D86" s="388"/>
      <c r="E86" s="388"/>
      <c r="F86" s="389"/>
      <c r="G86" s="390"/>
      <c r="H86" s="391"/>
      <c r="I86" s="391"/>
      <c r="J86" s="391"/>
      <c r="K86" s="392"/>
      <c r="L86" s="393"/>
      <c r="M86" s="394"/>
      <c r="N86" s="395"/>
      <c r="O86" s="9"/>
      <c r="P86" s="9"/>
      <c r="Q86" s="9"/>
      <c r="R86" s="9"/>
      <c r="S86" s="9"/>
      <c r="T86" s="163"/>
    </row>
    <row r="87" spans="1:22" ht="19.8">
      <c r="A87" s="163"/>
      <c r="B87" s="53"/>
      <c r="C87" s="387"/>
      <c r="D87" s="388"/>
      <c r="E87" s="388"/>
      <c r="F87" s="389"/>
      <c r="G87" s="390"/>
      <c r="H87" s="391"/>
      <c r="I87" s="391"/>
      <c r="J87" s="391"/>
      <c r="K87" s="392"/>
      <c r="L87" s="393"/>
      <c r="M87" s="394"/>
      <c r="N87" s="395"/>
      <c r="O87" s="9"/>
      <c r="P87" s="9"/>
      <c r="Q87" s="9"/>
      <c r="R87" s="9"/>
      <c r="S87" s="9"/>
      <c r="T87" s="163"/>
    </row>
    <row r="88" spans="1:22" ht="19.8">
      <c r="A88" s="163"/>
      <c r="B88" s="53"/>
      <c r="C88" s="387"/>
      <c r="D88" s="388"/>
      <c r="E88" s="388"/>
      <c r="F88" s="389"/>
      <c r="G88" s="390"/>
      <c r="H88" s="391"/>
      <c r="I88" s="391"/>
      <c r="J88" s="391"/>
      <c r="K88" s="392"/>
      <c r="L88" s="393"/>
      <c r="M88" s="394"/>
      <c r="N88" s="395"/>
      <c r="O88" s="9"/>
      <c r="P88" s="9"/>
      <c r="Q88" s="9"/>
      <c r="R88" s="9"/>
      <c r="S88" s="9"/>
      <c r="T88" s="163"/>
    </row>
    <row r="89" spans="1:22" ht="19.5" customHeight="1">
      <c r="A89" s="163"/>
      <c r="B89" s="53"/>
      <c r="C89" s="42"/>
      <c r="D89" s="42"/>
      <c r="E89" s="42"/>
      <c r="F89" s="42"/>
      <c r="G89" s="42"/>
      <c r="H89" s="23"/>
      <c r="I89" s="23"/>
      <c r="J89" s="23"/>
      <c r="K89" s="40"/>
      <c r="L89" s="41"/>
      <c r="M89" s="41"/>
      <c r="N89" s="41"/>
      <c r="O89" s="9"/>
      <c r="P89" s="9"/>
      <c r="Q89" s="9"/>
      <c r="R89" s="9"/>
      <c r="S89" s="9"/>
      <c r="T89" s="163"/>
    </row>
    <row r="90" spans="1:22" ht="19.8">
      <c r="A90" s="163"/>
      <c r="B90" s="46"/>
      <c r="C90" s="161" t="s">
        <v>131</v>
      </c>
      <c r="D90" s="161"/>
      <c r="E90" s="163"/>
      <c r="F90" s="163"/>
      <c r="G90" s="163"/>
      <c r="H90" s="163"/>
      <c r="I90" s="163"/>
      <c r="J90" s="163"/>
      <c r="K90" s="163"/>
      <c r="L90" s="9"/>
      <c r="M90" s="9"/>
      <c r="N90" s="9"/>
      <c r="O90" s="9"/>
      <c r="P90" s="9"/>
      <c r="Q90" s="9"/>
      <c r="R90" s="9"/>
      <c r="S90" s="9"/>
      <c r="T90" s="163"/>
    </row>
    <row r="91" spans="1:22" ht="5.0999999999999996" customHeight="1">
      <c r="A91" s="163"/>
      <c r="B91" s="53"/>
      <c r="C91" s="163"/>
      <c r="D91" s="163"/>
      <c r="E91" s="163"/>
      <c r="F91" s="163"/>
      <c r="G91" s="163"/>
      <c r="H91" s="163"/>
      <c r="I91" s="163"/>
      <c r="J91" s="10"/>
      <c r="K91" s="10"/>
      <c r="L91" s="10"/>
      <c r="M91" s="10"/>
      <c r="N91" s="10"/>
      <c r="O91" s="10"/>
      <c r="P91" s="10"/>
      <c r="Q91" s="10"/>
      <c r="R91" s="10"/>
      <c r="S91" s="10"/>
      <c r="T91" s="163"/>
    </row>
    <row r="92" spans="1:22" ht="19.8">
      <c r="A92" s="163"/>
      <c r="B92" s="53"/>
      <c r="C92" s="398"/>
      <c r="D92" s="399"/>
      <c r="E92" s="399"/>
      <c r="F92" s="399"/>
      <c r="G92" s="399"/>
      <c r="H92" s="399"/>
      <c r="I92" s="399"/>
      <c r="J92" s="399"/>
      <c r="K92" s="399"/>
      <c r="L92" s="399"/>
      <c r="M92" s="399"/>
      <c r="N92" s="399"/>
      <c r="O92" s="399"/>
      <c r="P92" s="399"/>
      <c r="Q92" s="400"/>
      <c r="R92" s="39"/>
      <c r="S92" s="163"/>
      <c r="T92" s="163"/>
    </row>
    <row r="93" spans="1:22" ht="19.8">
      <c r="A93" s="163"/>
      <c r="B93" s="53"/>
      <c r="C93" s="401"/>
      <c r="D93" s="402"/>
      <c r="E93" s="402"/>
      <c r="F93" s="402"/>
      <c r="G93" s="402"/>
      <c r="H93" s="402"/>
      <c r="I93" s="402"/>
      <c r="J93" s="402"/>
      <c r="K93" s="402"/>
      <c r="L93" s="402"/>
      <c r="M93" s="402"/>
      <c r="N93" s="402"/>
      <c r="O93" s="402"/>
      <c r="P93" s="402"/>
      <c r="Q93" s="403"/>
      <c r="R93" s="39"/>
      <c r="S93" s="163"/>
      <c r="T93" s="163"/>
    </row>
    <row r="94" spans="1:22" ht="19.8">
      <c r="A94" s="163"/>
      <c r="B94" s="53"/>
      <c r="C94" s="401"/>
      <c r="D94" s="402"/>
      <c r="E94" s="402"/>
      <c r="F94" s="402"/>
      <c r="G94" s="402"/>
      <c r="H94" s="402"/>
      <c r="I94" s="402"/>
      <c r="J94" s="402"/>
      <c r="K94" s="402"/>
      <c r="L94" s="402"/>
      <c r="M94" s="402"/>
      <c r="N94" s="402"/>
      <c r="O94" s="402"/>
      <c r="P94" s="402"/>
      <c r="Q94" s="403"/>
      <c r="R94" s="39"/>
      <c r="S94" s="163"/>
      <c r="T94" s="163"/>
    </row>
    <row r="95" spans="1:22" ht="19.8">
      <c r="A95" s="163"/>
      <c r="B95" s="47"/>
      <c r="C95" s="401"/>
      <c r="D95" s="402"/>
      <c r="E95" s="402"/>
      <c r="F95" s="402"/>
      <c r="G95" s="402"/>
      <c r="H95" s="402"/>
      <c r="I95" s="402"/>
      <c r="J95" s="402"/>
      <c r="K95" s="402"/>
      <c r="L95" s="402"/>
      <c r="M95" s="402"/>
      <c r="N95" s="402"/>
      <c r="O95" s="402"/>
      <c r="P95" s="402"/>
      <c r="Q95" s="403"/>
      <c r="R95" s="39"/>
      <c r="S95" s="163"/>
      <c r="T95" s="163"/>
    </row>
    <row r="96" spans="1:22" ht="19.8">
      <c r="A96" s="163"/>
      <c r="B96" s="47"/>
      <c r="C96" s="404"/>
      <c r="D96" s="405"/>
      <c r="E96" s="405"/>
      <c r="F96" s="405"/>
      <c r="G96" s="405"/>
      <c r="H96" s="405"/>
      <c r="I96" s="405"/>
      <c r="J96" s="405"/>
      <c r="K96" s="405"/>
      <c r="L96" s="405"/>
      <c r="M96" s="405"/>
      <c r="N96" s="405"/>
      <c r="O96" s="405"/>
      <c r="P96" s="405"/>
      <c r="Q96" s="406"/>
      <c r="R96" s="39"/>
      <c r="S96" s="163"/>
      <c r="T96" s="163"/>
    </row>
    <row r="97" spans="1:20" ht="19.5" customHeight="1">
      <c r="A97" s="163"/>
      <c r="B97" s="47"/>
      <c r="C97" s="163"/>
      <c r="D97" s="163"/>
      <c r="E97" s="163"/>
      <c r="F97" s="163"/>
      <c r="G97" s="163"/>
      <c r="H97" s="163"/>
      <c r="I97" s="163"/>
      <c r="J97" s="163"/>
      <c r="K97" s="163"/>
      <c r="L97" s="163"/>
      <c r="M97" s="163"/>
      <c r="N97" s="163"/>
      <c r="O97" s="163"/>
      <c r="P97" s="163"/>
      <c r="Q97" s="163"/>
      <c r="R97" s="163"/>
      <c r="S97" s="163"/>
      <c r="T97" s="163"/>
    </row>
    <row r="98" spans="1:20" ht="19.8">
      <c r="A98" s="163"/>
      <c r="B98" s="46"/>
      <c r="C98" s="161" t="s">
        <v>126</v>
      </c>
      <c r="D98" s="163"/>
      <c r="E98" s="163"/>
      <c r="F98" s="163"/>
      <c r="G98" s="163"/>
      <c r="H98" s="163"/>
      <c r="I98" s="163"/>
      <c r="J98" s="163"/>
      <c r="K98" s="163"/>
      <c r="L98" s="9"/>
      <c r="M98" s="9"/>
      <c r="N98" s="9"/>
      <c r="O98" s="9"/>
      <c r="P98" s="9"/>
      <c r="Q98" s="9"/>
      <c r="R98" s="9"/>
      <c r="S98" s="163"/>
      <c r="T98" s="163"/>
    </row>
    <row r="99" spans="1:20" ht="5.0999999999999996" customHeight="1">
      <c r="A99" s="163"/>
      <c r="B99" s="53"/>
      <c r="C99" s="163"/>
      <c r="D99" s="163"/>
      <c r="E99" s="163"/>
      <c r="F99" s="163"/>
      <c r="G99" s="163"/>
      <c r="H99" s="163"/>
      <c r="I99" s="163"/>
      <c r="J99" s="10"/>
      <c r="K99" s="10"/>
      <c r="L99" s="10"/>
      <c r="M99" s="10"/>
      <c r="N99" s="10"/>
      <c r="O99" s="10"/>
      <c r="P99" s="10"/>
      <c r="Q99" s="10"/>
      <c r="R99" s="10"/>
      <c r="S99" s="163"/>
      <c r="T99" s="163"/>
    </row>
    <row r="100" spans="1:20" ht="19.8">
      <c r="A100" s="163"/>
      <c r="B100" s="53"/>
      <c r="C100" s="398"/>
      <c r="D100" s="399"/>
      <c r="E100" s="399"/>
      <c r="F100" s="399"/>
      <c r="G100" s="399"/>
      <c r="H100" s="399"/>
      <c r="I100" s="399"/>
      <c r="J100" s="399"/>
      <c r="K100" s="399"/>
      <c r="L100" s="399"/>
      <c r="M100" s="399"/>
      <c r="N100" s="399"/>
      <c r="O100" s="399"/>
      <c r="P100" s="399"/>
      <c r="Q100" s="400"/>
      <c r="R100" s="39"/>
      <c r="S100" s="11"/>
      <c r="T100" s="163"/>
    </row>
    <row r="101" spans="1:20" ht="19.5" customHeight="1">
      <c r="A101" s="163"/>
      <c r="B101" s="53"/>
      <c r="C101" s="401"/>
      <c r="D101" s="402"/>
      <c r="E101" s="402"/>
      <c r="F101" s="402"/>
      <c r="G101" s="402"/>
      <c r="H101" s="402"/>
      <c r="I101" s="402"/>
      <c r="J101" s="402"/>
      <c r="K101" s="402"/>
      <c r="L101" s="402"/>
      <c r="M101" s="402"/>
      <c r="N101" s="402"/>
      <c r="O101" s="402"/>
      <c r="P101" s="402"/>
      <c r="Q101" s="403"/>
      <c r="R101" s="39"/>
      <c r="S101" s="11"/>
      <c r="T101" s="163"/>
    </row>
    <row r="102" spans="1:20" ht="19.8">
      <c r="A102" s="163"/>
      <c r="B102" s="53"/>
      <c r="C102" s="401"/>
      <c r="D102" s="402"/>
      <c r="E102" s="402"/>
      <c r="F102" s="402"/>
      <c r="G102" s="402"/>
      <c r="H102" s="402"/>
      <c r="I102" s="402"/>
      <c r="J102" s="402"/>
      <c r="K102" s="402"/>
      <c r="L102" s="402"/>
      <c r="M102" s="402"/>
      <c r="N102" s="402"/>
      <c r="O102" s="402"/>
      <c r="P102" s="402"/>
      <c r="Q102" s="403"/>
      <c r="R102" s="39"/>
      <c r="S102" s="11"/>
      <c r="T102" s="163"/>
    </row>
    <row r="103" spans="1:20" ht="19.5" customHeight="1">
      <c r="A103" s="163"/>
      <c r="B103" s="47"/>
      <c r="C103" s="401"/>
      <c r="D103" s="402"/>
      <c r="E103" s="402"/>
      <c r="F103" s="402"/>
      <c r="G103" s="402"/>
      <c r="H103" s="402"/>
      <c r="I103" s="402"/>
      <c r="J103" s="402"/>
      <c r="K103" s="402"/>
      <c r="L103" s="402"/>
      <c r="M103" s="402"/>
      <c r="N103" s="402"/>
      <c r="O103" s="402"/>
      <c r="P103" s="402"/>
      <c r="Q103" s="403"/>
      <c r="R103" s="39"/>
      <c r="S103" s="11"/>
      <c r="T103" s="163"/>
    </row>
    <row r="104" spans="1:20" ht="19.8">
      <c r="A104" s="163"/>
      <c r="B104" s="47"/>
      <c r="C104" s="404"/>
      <c r="D104" s="405"/>
      <c r="E104" s="405"/>
      <c r="F104" s="405"/>
      <c r="G104" s="405"/>
      <c r="H104" s="405"/>
      <c r="I104" s="405"/>
      <c r="J104" s="405"/>
      <c r="K104" s="405"/>
      <c r="L104" s="405"/>
      <c r="M104" s="405"/>
      <c r="N104" s="405"/>
      <c r="O104" s="405"/>
      <c r="P104" s="405"/>
      <c r="Q104" s="406"/>
      <c r="R104" s="39"/>
      <c r="S104" s="11"/>
      <c r="T104" s="163"/>
    </row>
    <row r="105" spans="1:20" ht="19.8">
      <c r="A105" s="163"/>
      <c r="B105" s="48"/>
      <c r="C105" s="37"/>
      <c r="D105" s="37"/>
      <c r="E105" s="37"/>
      <c r="F105" s="37"/>
      <c r="G105" s="38"/>
      <c r="H105" s="38"/>
      <c r="I105" s="38"/>
      <c r="J105" s="38"/>
      <c r="K105" s="38"/>
      <c r="L105" s="23"/>
      <c r="M105" s="23"/>
      <c r="N105" s="23"/>
      <c r="O105" s="11"/>
      <c r="P105" s="11"/>
      <c r="Q105" s="11"/>
      <c r="R105" s="11"/>
      <c r="S105" s="11"/>
      <c r="T105" s="163"/>
    </row>
    <row r="106" spans="1:20" ht="19.8">
      <c r="A106" s="163"/>
      <c r="B106" s="49"/>
      <c r="C106" s="11"/>
      <c r="D106" s="11"/>
      <c r="E106" s="11"/>
      <c r="F106" s="11"/>
      <c r="G106" s="11"/>
      <c r="H106" s="11"/>
      <c r="I106" s="11"/>
      <c r="J106" s="11"/>
      <c r="K106" s="11"/>
      <c r="L106" s="11"/>
      <c r="M106" s="11"/>
      <c r="N106" s="11"/>
      <c r="O106" s="11"/>
      <c r="P106" s="11"/>
      <c r="Q106" s="11"/>
      <c r="R106" s="13" t="s">
        <v>115</v>
      </c>
      <c r="S106" s="11"/>
      <c r="T106" s="163"/>
    </row>
  </sheetData>
  <sheetProtection algorithmName="SHA-512" hashValue="cU+y9SXTYRyU7RPi71k4AdoH6wQrTrvghk3yHg1Ao5Uc8pbFsXaosdVWO97QUNPkImP49mBH4H9wLREYiE5HQg==" saltValue="G/MA3KCjhK37Tv/8ZKpX8A==" spinCount="100000" sheet="1" objects="1" scenarios="1"/>
  <protectedRanges>
    <protectedRange sqref="C92 C100:C101 C36:C41 C45:C52 H45:N52 H83:N88 H74:N79 H36:N41 C74:C79 C83:C88 C105 H105:N105" name="範囲1_3"/>
    <protectedRange sqref="C22:D23 C26:D27" name="範囲1_3_1_1"/>
    <protectedRange sqref="C55 C63:C64" name="範囲1_3_1"/>
    <protectedRange sqref="D89:N89 H72:N72" name="範囲1_3_2"/>
    <protectedRange sqref="M8:R9" name="範囲1_1_2_2"/>
    <protectedRange sqref="L3 O3 Q3" name="範囲1_1"/>
    <protectedRange sqref="Q6" name="範囲1_1_2_1_1"/>
  </protectedRanges>
  <mergeCells count="107">
    <mergeCell ref="C88:F88"/>
    <mergeCell ref="G88:K88"/>
    <mergeCell ref="L88:N88"/>
    <mergeCell ref="C92:Q96"/>
    <mergeCell ref="C100:Q104"/>
    <mergeCell ref="C86:F86"/>
    <mergeCell ref="G86:K86"/>
    <mergeCell ref="L86:N86"/>
    <mergeCell ref="C87:F87"/>
    <mergeCell ref="G87:K87"/>
    <mergeCell ref="L87:N87"/>
    <mergeCell ref="C84:F84"/>
    <mergeCell ref="G84:K84"/>
    <mergeCell ref="L84:N84"/>
    <mergeCell ref="C85:F85"/>
    <mergeCell ref="G85:K85"/>
    <mergeCell ref="L85:N85"/>
    <mergeCell ref="C82:F82"/>
    <mergeCell ref="G82:K82"/>
    <mergeCell ref="L82:N82"/>
    <mergeCell ref="C83:F83"/>
    <mergeCell ref="G83:K83"/>
    <mergeCell ref="L83:N83"/>
    <mergeCell ref="C78:F78"/>
    <mergeCell ref="G78:K78"/>
    <mergeCell ref="L78:N78"/>
    <mergeCell ref="C79:F79"/>
    <mergeCell ref="G79:K79"/>
    <mergeCell ref="L79:N79"/>
    <mergeCell ref="C76:F76"/>
    <mergeCell ref="G76:K76"/>
    <mergeCell ref="L76:N76"/>
    <mergeCell ref="C77:F77"/>
    <mergeCell ref="G77:K77"/>
    <mergeCell ref="L77:N77"/>
    <mergeCell ref="C74:F74"/>
    <mergeCell ref="G74:K74"/>
    <mergeCell ref="L74:N74"/>
    <mergeCell ref="C75:F75"/>
    <mergeCell ref="G75:K75"/>
    <mergeCell ref="L75:N75"/>
    <mergeCell ref="C55:Q59"/>
    <mergeCell ref="C63:Q67"/>
    <mergeCell ref="C69:Q69"/>
    <mergeCell ref="C73:F73"/>
    <mergeCell ref="G73:K73"/>
    <mergeCell ref="L73:N73"/>
    <mergeCell ref="C49:F49"/>
    <mergeCell ref="G49:K49"/>
    <mergeCell ref="L49:N49"/>
    <mergeCell ref="C50:F50"/>
    <mergeCell ref="G50:K50"/>
    <mergeCell ref="L50:N50"/>
    <mergeCell ref="C47:F47"/>
    <mergeCell ref="G47:K47"/>
    <mergeCell ref="L47:N47"/>
    <mergeCell ref="C48:F48"/>
    <mergeCell ref="G48:K48"/>
    <mergeCell ref="L48:N48"/>
    <mergeCell ref="C45:F45"/>
    <mergeCell ref="G45:K45"/>
    <mergeCell ref="L45:N45"/>
    <mergeCell ref="C46:F46"/>
    <mergeCell ref="G46:K46"/>
    <mergeCell ref="L46:N46"/>
    <mergeCell ref="C41:F41"/>
    <mergeCell ref="G41:K41"/>
    <mergeCell ref="L41:N41"/>
    <mergeCell ref="C44:F44"/>
    <mergeCell ref="G44:K44"/>
    <mergeCell ref="L44:N44"/>
    <mergeCell ref="C39:F39"/>
    <mergeCell ref="G39:K39"/>
    <mergeCell ref="L39:N39"/>
    <mergeCell ref="C40:F40"/>
    <mergeCell ref="G40:K40"/>
    <mergeCell ref="L40:N40"/>
    <mergeCell ref="C37:F37"/>
    <mergeCell ref="G37:K37"/>
    <mergeCell ref="L37:N37"/>
    <mergeCell ref="C38:F38"/>
    <mergeCell ref="G38:K38"/>
    <mergeCell ref="L38:N38"/>
    <mergeCell ref="C35:F35"/>
    <mergeCell ref="G35:K35"/>
    <mergeCell ref="L35:N35"/>
    <mergeCell ref="C36:F36"/>
    <mergeCell ref="G36:K36"/>
    <mergeCell ref="L36:N36"/>
    <mergeCell ref="E23:Q23"/>
    <mergeCell ref="C25:Q25"/>
    <mergeCell ref="E26:Q26"/>
    <mergeCell ref="E27:Q27"/>
    <mergeCell ref="C29:H29"/>
    <mergeCell ref="C31:Q31"/>
    <mergeCell ref="M9:R9"/>
    <mergeCell ref="B11:S11"/>
    <mergeCell ref="B12:S12"/>
    <mergeCell ref="B14:R15"/>
    <mergeCell ref="C21:Q21"/>
    <mergeCell ref="E22:Q22"/>
    <mergeCell ref="A1:C1"/>
    <mergeCell ref="P1:S1"/>
    <mergeCell ref="R2:S2"/>
    <mergeCell ref="L3:M3"/>
    <mergeCell ref="Q6:R6"/>
    <mergeCell ref="M8:R8"/>
  </mergeCells>
  <phoneticPr fontId="4"/>
  <conditionalFormatting sqref="C36:N41 C45:N50 C55 C63">
    <cfRule type="expression" dxfId="1" priority="2">
      <formula>AND($D$22="✓", $D$23="✓", $D$26="✓")</formula>
    </cfRule>
  </conditionalFormatting>
  <conditionalFormatting sqref="C74:N79 C83:N88 C92 C100">
    <cfRule type="expression" dxfId="0" priority="1">
      <formula>AND($D$22="✓", $D$23="✓", $D$27="✓")</formula>
    </cfRule>
  </conditionalFormatting>
  <dataValidations count="3">
    <dataValidation type="list" allowBlank="1" showInputMessage="1" showErrorMessage="1" sqref="D26:D27 D22:D23" xr:uid="{9C43CC1A-1FFF-43D8-83F8-9C75093BF6C3}">
      <formula1>"✓,　"</formula1>
    </dataValidation>
    <dataValidation imeMode="disabled" allowBlank="1" showInputMessage="1" showErrorMessage="1" sqref="M39:N41 M48:N52 L72:N72 M77:N79 L36:L41 M36:N37 L45:L52 M45:N46 L74:L79 M74:N75 L83:L88 M83:N84 M86:N88 L105:N105 L89:N89 H89:J89" xr:uid="{2079DDC0-6415-4FAC-98DB-A979A479F7E1}"/>
    <dataValidation type="list" allowBlank="1" showInputMessage="1" showErrorMessage="1" sqref="C51:F52" xr:uid="{5673D4BF-0B50-432D-B97F-3EAD6CDDD808}">
      <formula1>$V$34:$V$46</formula1>
    </dataValidation>
  </dataValidations>
  <pageMargins left="0.77" right="0.70866141732283472" top="0.39370078740157483" bottom="0" header="0.31496062992125984" footer="0.18"/>
  <pageSetup paperSize="9" scale="79" fitToHeight="0" orientation="portrait" r:id="rId1"/>
  <rowBreaks count="1" manualBreakCount="1">
    <brk id="51" max="18" man="1"/>
  </rowBreaks>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895B5123-7CEC-4CE6-AAA5-E24B1AF4F78D}">
          <x14:formula1>
            <xm:f>リスト!$A$3:$A$11</xm:f>
          </x14:formula1>
          <xm:sqref>C36:F41 C45:F50 C74:F79 C83:F8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A11"/>
  <sheetViews>
    <sheetView zoomScale="160" zoomScaleNormal="160" workbookViewId="0">
      <selection activeCell="A12" sqref="A12:XFD14"/>
    </sheetView>
  </sheetViews>
  <sheetFormatPr defaultColWidth="3.59765625" defaultRowHeight="12.6"/>
  <cols>
    <col min="1" max="1" width="10.8984375" style="44" bestFit="1" customWidth="1"/>
    <col min="2" max="16384" width="3.59765625" style="44"/>
  </cols>
  <sheetData>
    <row r="1" spans="1:1">
      <c r="A1" s="45" t="s">
        <v>228</v>
      </c>
    </row>
    <row r="2" spans="1:1">
      <c r="A2" s="45"/>
    </row>
    <row r="3" spans="1:1">
      <c r="A3" s="44" t="s">
        <v>28</v>
      </c>
    </row>
    <row r="4" spans="1:1">
      <c r="A4" s="44" t="s">
        <v>29</v>
      </c>
    </row>
    <row r="5" spans="1:1">
      <c r="A5" s="44" t="s">
        <v>30</v>
      </c>
    </row>
    <row r="6" spans="1:1">
      <c r="A6" s="44" t="s">
        <v>32</v>
      </c>
    </row>
    <row r="7" spans="1:1">
      <c r="A7" s="44" t="s">
        <v>33</v>
      </c>
    </row>
    <row r="8" spans="1:1">
      <c r="A8" s="44" t="s">
        <v>34</v>
      </c>
    </row>
    <row r="9" spans="1:1">
      <c r="A9" s="44" t="s">
        <v>35</v>
      </c>
    </row>
    <row r="10" spans="1:1">
      <c r="A10" s="44" t="s">
        <v>36</v>
      </c>
    </row>
    <row r="11" spans="1:1">
      <c r="A11" s="44" t="s">
        <v>37</v>
      </c>
    </row>
  </sheetData>
  <phoneticPr fontId="4"/>
  <pageMargins left="0.7" right="0.7" top="0.75" bottom="0.75" header="0.3" footer="0.3"/>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6</vt:i4>
      </vt:variant>
    </vt:vector>
  </HeadingPairs>
  <TitlesOfParts>
    <vt:vector size="14" baseType="lpstr">
      <vt:lpstr>【PMI推進(事業統合投資)】記入に関する注意事項</vt:lpstr>
      <vt:lpstr>計画変更（等）承認申請書_①.</vt:lpstr>
      <vt:lpstr>計画変更（等）承認申請書_②.</vt:lpstr>
      <vt:lpstr>事業計画書２</vt:lpstr>
      <vt:lpstr>⇒記入例</vt:lpstr>
      <vt:lpstr>記入例①.</vt:lpstr>
      <vt:lpstr>記入例②.</vt:lpstr>
      <vt:lpstr>リスト</vt:lpstr>
      <vt:lpstr>'【PMI推進(事業統合投資)】記入に関する注意事項'!Print_Area</vt:lpstr>
      <vt:lpstr>記入例①.!Print_Area</vt:lpstr>
      <vt:lpstr>記入例②.!Print_Area</vt:lpstr>
      <vt:lpstr>'計画変更（等）承認申請書_①.'!Print_Area</vt:lpstr>
      <vt:lpstr>'計画変更（等）承認申請書_②.'!Print_Area</vt:lpstr>
      <vt:lpstr>事業計画書２!Print_Area</vt:lpstr>
    </vt:vector>
  </TitlesOfParts>
  <Manager/>
  <Company>DT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神保 秀幸</cp:lastModifiedBy>
  <cp:revision/>
  <dcterms:created xsi:type="dcterms:W3CDTF">2020-09-03T03:54:49Z</dcterms:created>
  <dcterms:modified xsi:type="dcterms:W3CDTF">2025-11-27T14:44: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3:14:0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fe008e0d-9ab4-4f95-adc8-6d63b0b39e34</vt:lpwstr>
  </property>
  <property fmtid="{D5CDD505-2E9C-101B-9397-08002B2CF9AE}" pid="8" name="MSIP_Label_ea60d57e-af5b-4752-ac57-3e4f28ca11dc_ContentBits">
    <vt:lpwstr>0</vt:lpwstr>
  </property>
</Properties>
</file>